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8_ND10012322863\Daily SER\2025.11\2025.11.21\"/>
    </mc:Choice>
  </mc:AlternateContent>
  <xr:revisionPtr revIDLastSave="0" documentId="13_ncr:8001_{276E52B5-2D4D-4D0A-A88B-FA9B95AA8C07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957" uniqueCount="602">
  <si>
    <t>21/11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13389</t>
  </si>
  <si>
    <t>2001001125</t>
  </si>
  <si>
    <t>B16068</t>
  </si>
  <si>
    <t>B36913</t>
  </si>
  <si>
    <t>B54977</t>
  </si>
  <si>
    <t>B83686</t>
  </si>
  <si>
    <t>B83687</t>
  </si>
  <si>
    <t>B88289</t>
  </si>
  <si>
    <t>B88290</t>
  </si>
  <si>
    <t>B95915</t>
  </si>
  <si>
    <t>B95916</t>
  </si>
  <si>
    <t>B95917</t>
  </si>
  <si>
    <t>B95918</t>
  </si>
  <si>
    <t>B102936</t>
  </si>
  <si>
    <t>B105370</t>
  </si>
  <si>
    <t>B111197</t>
  </si>
  <si>
    <t>B120667</t>
  </si>
  <si>
    <t>B120669</t>
  </si>
  <si>
    <t>B126029</t>
  </si>
  <si>
    <t>B136760</t>
  </si>
  <si>
    <t>B136761</t>
  </si>
  <si>
    <t>B136762</t>
  </si>
  <si>
    <t>B136763</t>
  </si>
  <si>
    <t>B136764</t>
  </si>
  <si>
    <t>B136765</t>
  </si>
  <si>
    <t>B136766</t>
  </si>
  <si>
    <t>B136767</t>
  </si>
  <si>
    <t>B136768</t>
  </si>
  <si>
    <t>B143032</t>
  </si>
  <si>
    <t>B143399</t>
  </si>
  <si>
    <t>B143401</t>
  </si>
  <si>
    <t>B143402</t>
  </si>
  <si>
    <t>B147469</t>
  </si>
  <si>
    <t>B154734</t>
  </si>
  <si>
    <t>B157971</t>
  </si>
  <si>
    <t>B162305</t>
  </si>
  <si>
    <t>B164979</t>
  </si>
  <si>
    <t>B167701</t>
  </si>
  <si>
    <t>B171922</t>
  </si>
  <si>
    <t>B178057</t>
  </si>
  <si>
    <t>B186157</t>
  </si>
  <si>
    <t>B186311</t>
  </si>
  <si>
    <t>B186312</t>
  </si>
  <si>
    <t>B188469</t>
  </si>
  <si>
    <t>B188470</t>
  </si>
  <si>
    <t>B202027</t>
  </si>
  <si>
    <t>B208106</t>
  </si>
  <si>
    <t>B211799</t>
  </si>
  <si>
    <t>B211800</t>
  </si>
  <si>
    <t>B211801</t>
  </si>
  <si>
    <t>B211804</t>
  </si>
  <si>
    <t>B211805</t>
  </si>
  <si>
    <t>B211807</t>
  </si>
  <si>
    <t>B211808</t>
  </si>
  <si>
    <t>B211809</t>
  </si>
  <si>
    <t>B211810</t>
  </si>
  <si>
    <t>B211811</t>
  </si>
  <si>
    <t>B225690</t>
  </si>
  <si>
    <t>B232448</t>
  </si>
  <si>
    <t>B235831</t>
  </si>
  <si>
    <t>B238659</t>
  </si>
  <si>
    <t>B238958</t>
  </si>
  <si>
    <t>B244836</t>
  </si>
  <si>
    <t>B245229</t>
  </si>
  <si>
    <t>B248421</t>
  </si>
  <si>
    <t>B251839</t>
  </si>
  <si>
    <t>B260983</t>
  </si>
  <si>
    <t>B263484</t>
  </si>
  <si>
    <t>B271706</t>
  </si>
  <si>
    <t>B276221</t>
  </si>
  <si>
    <t>B276222</t>
  </si>
  <si>
    <t>B279770</t>
  </si>
  <si>
    <t>B284097</t>
  </si>
  <si>
    <t>B286208</t>
  </si>
  <si>
    <t>B292925</t>
  </si>
  <si>
    <t>B292926</t>
  </si>
  <si>
    <t>B304327</t>
  </si>
  <si>
    <t>B306748</t>
  </si>
  <si>
    <t>B307886</t>
  </si>
  <si>
    <t>B307887</t>
  </si>
  <si>
    <t>B315167</t>
  </si>
  <si>
    <t>B315221</t>
  </si>
  <si>
    <t>B315222</t>
  </si>
  <si>
    <t>B315223</t>
  </si>
  <si>
    <t>B324906</t>
  </si>
  <si>
    <t>B326940</t>
  </si>
  <si>
    <t>B326941</t>
  </si>
  <si>
    <t>B335596</t>
  </si>
  <si>
    <t>B337502</t>
  </si>
  <si>
    <t>B337503</t>
  </si>
  <si>
    <t>B347894</t>
  </si>
  <si>
    <t>B347895</t>
  </si>
  <si>
    <t>B357312</t>
  </si>
  <si>
    <t>B367029</t>
  </si>
  <si>
    <t>B367030</t>
  </si>
  <si>
    <t>B373072</t>
  </si>
  <si>
    <t>B377244</t>
  </si>
  <si>
    <t>B377984</t>
  </si>
  <si>
    <t>B383233</t>
  </si>
  <si>
    <t>B384570</t>
  </si>
  <si>
    <t>B384571</t>
  </si>
  <si>
    <t>B384572</t>
  </si>
  <si>
    <t>B384573</t>
  </si>
  <si>
    <t>B384574</t>
  </si>
  <si>
    <t>B390342</t>
  </si>
  <si>
    <t>B390343</t>
  </si>
  <si>
    <t>B390344</t>
  </si>
  <si>
    <t>B391851</t>
  </si>
  <si>
    <t>B391869</t>
  </si>
  <si>
    <t>B392276</t>
  </si>
  <si>
    <t>B392277</t>
  </si>
  <si>
    <t>B393708</t>
  </si>
  <si>
    <t>B393709</t>
  </si>
  <si>
    <t>B393710</t>
  </si>
  <si>
    <t>B393714</t>
  </si>
  <si>
    <t>B393715</t>
  </si>
  <si>
    <t>B393830</t>
  </si>
  <si>
    <t>B393831</t>
  </si>
  <si>
    <t>B393832</t>
  </si>
  <si>
    <t>B393855</t>
  </si>
  <si>
    <t>B393856</t>
  </si>
  <si>
    <t>B403383</t>
  </si>
  <si>
    <t>B405320</t>
  </si>
  <si>
    <t>B405326</t>
  </si>
  <si>
    <t>B405360</t>
  </si>
  <si>
    <t>B405362</t>
  </si>
  <si>
    <t>B405401</t>
  </si>
  <si>
    <t>B405402</t>
  </si>
  <si>
    <t>B407188</t>
  </si>
  <si>
    <t>B407281</t>
  </si>
  <si>
    <t>B407284</t>
  </si>
  <si>
    <t>B407285</t>
  </si>
  <si>
    <t>B407286</t>
  </si>
  <si>
    <t>B415906</t>
  </si>
  <si>
    <t>B417170</t>
  </si>
  <si>
    <t>B428709</t>
  </si>
  <si>
    <t>B435859</t>
  </si>
  <si>
    <t>B435862</t>
  </si>
  <si>
    <t>B435891</t>
  </si>
  <si>
    <t>B435892</t>
  </si>
  <si>
    <t>B441977</t>
  </si>
  <si>
    <t>B445067</t>
  </si>
  <si>
    <t>B447810</t>
  </si>
  <si>
    <t>B448886</t>
  </si>
  <si>
    <t>B448887</t>
  </si>
  <si>
    <t>B454495</t>
  </si>
  <si>
    <t>B455101</t>
  </si>
  <si>
    <t>B455103</t>
  </si>
  <si>
    <t>B459122</t>
  </si>
  <si>
    <t>B461811</t>
  </si>
  <si>
    <t>B470497</t>
  </si>
  <si>
    <t>B470557</t>
  </si>
  <si>
    <t>B476941</t>
  </si>
  <si>
    <t>B477644</t>
  </si>
  <si>
    <t>B481893</t>
  </si>
  <si>
    <t>B483070</t>
  </si>
  <si>
    <t>B483071</t>
  </si>
  <si>
    <t>B483072</t>
  </si>
  <si>
    <t>B486677</t>
  </si>
  <si>
    <t>B486678</t>
  </si>
  <si>
    <t>B492258</t>
  </si>
  <si>
    <t>B500131</t>
  </si>
  <si>
    <t>B500133</t>
  </si>
  <si>
    <t>B505866</t>
  </si>
  <si>
    <t>B510577</t>
  </si>
  <si>
    <t>B510609</t>
  </si>
  <si>
    <t>B510611</t>
  </si>
  <si>
    <t>B510618</t>
  </si>
  <si>
    <t>B510619</t>
  </si>
  <si>
    <t>B510623</t>
  </si>
  <si>
    <t>B511379</t>
  </si>
  <si>
    <t>B524487</t>
  </si>
  <si>
    <t>B525015</t>
  </si>
  <si>
    <t>B532716</t>
  </si>
  <si>
    <t>B532956</t>
  </si>
  <si>
    <t>B536447</t>
  </si>
  <si>
    <t>B541421</t>
  </si>
  <si>
    <t>B548269</t>
  </si>
  <si>
    <t>B558818</t>
  </si>
  <si>
    <t>B561165</t>
  </si>
  <si>
    <t>B564716</t>
  </si>
  <si>
    <t>B564717</t>
  </si>
  <si>
    <t>B568356</t>
  </si>
  <si>
    <t>B568357</t>
  </si>
  <si>
    <t>B573089</t>
  </si>
  <si>
    <t>B578685</t>
  </si>
  <si>
    <t>B578686</t>
  </si>
  <si>
    <t>B584505</t>
  </si>
  <si>
    <t>B590916</t>
  </si>
  <si>
    <t>B590917</t>
  </si>
  <si>
    <t>B595732</t>
  </si>
  <si>
    <t>B595733</t>
  </si>
  <si>
    <t>B596836</t>
  </si>
  <si>
    <t>B601992</t>
  </si>
  <si>
    <t>B602042</t>
  </si>
  <si>
    <t>B608312</t>
  </si>
  <si>
    <t>B608313</t>
  </si>
  <si>
    <t>B611962</t>
  </si>
  <si>
    <t>B616383</t>
  </si>
  <si>
    <t>B616384</t>
  </si>
  <si>
    <t>B622397</t>
  </si>
  <si>
    <t>B624743</t>
  </si>
  <si>
    <t>B625743</t>
  </si>
  <si>
    <t>B634729</t>
  </si>
  <si>
    <t>B636840</t>
  </si>
  <si>
    <t>B636843</t>
  </si>
  <si>
    <t>B636863</t>
  </si>
  <si>
    <t>B636876</t>
  </si>
  <si>
    <t>B639709</t>
  </si>
  <si>
    <t>B639710</t>
  </si>
  <si>
    <t>B639743</t>
  </si>
  <si>
    <t>B639744</t>
  </si>
  <si>
    <t>B645230</t>
  </si>
  <si>
    <t>B645231</t>
  </si>
  <si>
    <t>B649104</t>
  </si>
  <si>
    <t>B657538</t>
  </si>
  <si>
    <t>B663694</t>
  </si>
  <si>
    <t>B670543</t>
  </si>
  <si>
    <t>B670544</t>
  </si>
  <si>
    <t>B674133</t>
  </si>
  <si>
    <t>B674134</t>
  </si>
  <si>
    <t>B678255</t>
  </si>
  <si>
    <t>B678294</t>
  </si>
  <si>
    <t>B692589</t>
  </si>
  <si>
    <t>B693103</t>
  </si>
  <si>
    <t>B693106</t>
  </si>
  <si>
    <t>B693107</t>
  </si>
  <si>
    <t>B693108</t>
  </si>
  <si>
    <t>B693109</t>
  </si>
  <si>
    <t>B693110</t>
  </si>
  <si>
    <t>B700099</t>
  </si>
  <si>
    <t>B709275</t>
  </si>
  <si>
    <t>B714226</t>
  </si>
  <si>
    <t>B715755</t>
  </si>
  <si>
    <t>B715756</t>
  </si>
  <si>
    <t>B723514</t>
  </si>
  <si>
    <t>B724384</t>
  </si>
  <si>
    <t>B728437</t>
  </si>
  <si>
    <t>B729327</t>
  </si>
  <si>
    <t>B729497</t>
  </si>
  <si>
    <t>B733377</t>
  </si>
  <si>
    <t>B735269</t>
  </si>
  <si>
    <t>B735270</t>
  </si>
  <si>
    <t>B739444</t>
  </si>
  <si>
    <t>B739445</t>
  </si>
  <si>
    <t>B751547</t>
  </si>
  <si>
    <t>B757282</t>
  </si>
  <si>
    <t>B757283</t>
  </si>
  <si>
    <t>B761766</t>
  </si>
  <si>
    <t>B765578</t>
  </si>
  <si>
    <t>B770843</t>
  </si>
  <si>
    <t>B770845</t>
  </si>
  <si>
    <t>B770846</t>
  </si>
  <si>
    <t>B786862</t>
  </si>
  <si>
    <t>B786863</t>
  </si>
  <si>
    <t>B786864</t>
  </si>
  <si>
    <t>B794079</t>
  </si>
  <si>
    <t>B797623</t>
  </si>
  <si>
    <t>B800351</t>
  </si>
  <si>
    <t>B800406</t>
  </si>
  <si>
    <t>B805733</t>
  </si>
  <si>
    <t>B811795</t>
  </si>
  <si>
    <t>B821689</t>
  </si>
  <si>
    <t>B826619</t>
  </si>
  <si>
    <t>B831823</t>
  </si>
  <si>
    <t>B833763</t>
  </si>
  <si>
    <t>B838709</t>
  </si>
  <si>
    <t>2001001116</t>
  </si>
  <si>
    <t>B13046</t>
  </si>
  <si>
    <t>B21377</t>
  </si>
  <si>
    <t>B21378</t>
  </si>
  <si>
    <t>B21379</t>
  </si>
  <si>
    <t>B37650</t>
  </si>
  <si>
    <t>B78727</t>
  </si>
  <si>
    <t>B80031</t>
  </si>
  <si>
    <t>B84806</t>
  </si>
  <si>
    <t>B87529</t>
  </si>
  <si>
    <t>B87867</t>
  </si>
  <si>
    <t>B92989</t>
  </si>
  <si>
    <t>B92990</t>
  </si>
  <si>
    <t>B109102</t>
  </si>
  <si>
    <t>B113663</t>
  </si>
  <si>
    <t>B113664</t>
  </si>
  <si>
    <t>B118106</t>
  </si>
  <si>
    <t>B118257</t>
  </si>
  <si>
    <t>B120605</t>
  </si>
  <si>
    <t>B124325</t>
  </si>
  <si>
    <t>B126043</t>
  </si>
  <si>
    <t>B126044</t>
  </si>
  <si>
    <t>B128453</t>
  </si>
  <si>
    <t>B132983</t>
  </si>
  <si>
    <t>B134917</t>
  </si>
  <si>
    <t>B134918</t>
  </si>
  <si>
    <t>B136718</t>
  </si>
  <si>
    <t>B140302</t>
  </si>
  <si>
    <t>B146451</t>
  </si>
  <si>
    <t>B147024</t>
  </si>
  <si>
    <t>B148933</t>
  </si>
  <si>
    <t>B152405</t>
  </si>
  <si>
    <t>B156987</t>
  </si>
  <si>
    <t>B160981</t>
  </si>
  <si>
    <t>B160982</t>
  </si>
  <si>
    <t>B164721</t>
  </si>
  <si>
    <t>B164722</t>
  </si>
  <si>
    <t>B167707</t>
  </si>
  <si>
    <t>B174112</t>
  </si>
  <si>
    <t>B176578</t>
  </si>
  <si>
    <t>B179681</t>
  </si>
  <si>
    <t>B179682</t>
  </si>
  <si>
    <t>B184826</t>
  </si>
  <si>
    <t>B188460</t>
  </si>
  <si>
    <t>B192287</t>
  </si>
  <si>
    <t>B192850</t>
  </si>
  <si>
    <t>B192851</t>
  </si>
  <si>
    <t>B196863</t>
  </si>
  <si>
    <t>B197042</t>
  </si>
  <si>
    <t>B210136</t>
  </si>
  <si>
    <t>B211803</t>
  </si>
  <si>
    <t>B211806</t>
  </si>
  <si>
    <t>B212836</t>
  </si>
  <si>
    <t>B212837</t>
  </si>
  <si>
    <t>B212838</t>
  </si>
  <si>
    <t>B212989</t>
  </si>
  <si>
    <t>B227480</t>
  </si>
  <si>
    <t>B227481</t>
  </si>
  <si>
    <t>B232443</t>
  </si>
  <si>
    <t>B234057</t>
  </si>
  <si>
    <t>B239155</t>
  </si>
  <si>
    <t>B239157</t>
  </si>
  <si>
    <t>B239161</t>
  </si>
  <si>
    <t>B239162</t>
  </si>
  <si>
    <t>B247087</t>
  </si>
  <si>
    <t>B248341</t>
  </si>
  <si>
    <t>B248352</t>
  </si>
  <si>
    <t>B248416</t>
  </si>
  <si>
    <t>B248417</t>
  </si>
  <si>
    <t>B248418</t>
  </si>
  <si>
    <t>B261494</t>
  </si>
  <si>
    <t>B263488</t>
  </si>
  <si>
    <t>B263489</t>
  </si>
  <si>
    <t>B263490</t>
  </si>
  <si>
    <t>B264475</t>
  </si>
  <si>
    <t>B271785</t>
  </si>
  <si>
    <t>B271786</t>
  </si>
  <si>
    <t>B271783</t>
  </si>
  <si>
    <t>B276762</t>
  </si>
  <si>
    <t>B286648</t>
  </si>
  <si>
    <t>B286650</t>
  </si>
  <si>
    <t>B287356</t>
  </si>
  <si>
    <t>B295185</t>
  </si>
  <si>
    <t>B295192</t>
  </si>
  <si>
    <t>B295205</t>
  </si>
  <si>
    <t>B295244</t>
  </si>
  <si>
    <t>B295245</t>
  </si>
  <si>
    <t>B301528</t>
  </si>
  <si>
    <t>B301687</t>
  </si>
  <si>
    <t>B301693</t>
  </si>
  <si>
    <t>B304324</t>
  </si>
  <si>
    <t>B309676</t>
  </si>
  <si>
    <t>B313124</t>
  </si>
  <si>
    <t>B317619</t>
  </si>
  <si>
    <t>B324913</t>
  </si>
  <si>
    <t>B324915</t>
  </si>
  <si>
    <t>B324937</t>
  </si>
  <si>
    <t>B324938</t>
  </si>
  <si>
    <t>B324941</t>
  </si>
  <si>
    <t>B324942</t>
  </si>
  <si>
    <t>B335600</t>
  </si>
  <si>
    <t>B335610</t>
  </si>
  <si>
    <t>B337870</t>
  </si>
  <si>
    <t>B346568</t>
  </si>
  <si>
    <t>B350216</t>
  </si>
  <si>
    <t>B350245</t>
  </si>
  <si>
    <t>B353775</t>
  </si>
  <si>
    <t>B353776</t>
  </si>
  <si>
    <t>B356851</t>
  </si>
  <si>
    <t>B365744</t>
  </si>
  <si>
    <t>B370742</t>
  </si>
  <si>
    <t>B382866</t>
  </si>
  <si>
    <t>B384575</t>
  </si>
  <si>
    <t>B384576</t>
  </si>
  <si>
    <t>B387176</t>
  </si>
  <si>
    <t>B387177</t>
  </si>
  <si>
    <t>B391408</t>
  </si>
  <si>
    <t>B391409</t>
  </si>
  <si>
    <t>B391410</t>
  </si>
  <si>
    <t>B391411</t>
  </si>
  <si>
    <t>B391447</t>
  </si>
  <si>
    <t>B391458</t>
  </si>
  <si>
    <t>B391459</t>
  </si>
  <si>
    <t>B391460</t>
  </si>
  <si>
    <t>B406610</t>
  </si>
  <si>
    <t>B406614</t>
  </si>
  <si>
    <t>B406615</t>
  </si>
  <si>
    <t>B406617</t>
  </si>
  <si>
    <t>B415616</t>
  </si>
  <si>
    <t>B417213</t>
  </si>
  <si>
    <t>B428152</t>
  </si>
  <si>
    <t>B428153</t>
  </si>
  <si>
    <t>B428903</t>
  </si>
  <si>
    <t>B439457</t>
  </si>
  <si>
    <t>B439458</t>
  </si>
  <si>
    <t>B441993</t>
  </si>
  <si>
    <t>B441998</t>
  </si>
  <si>
    <t>B441999</t>
  </si>
  <si>
    <t>B442000</t>
  </si>
  <si>
    <t>B442001</t>
  </si>
  <si>
    <t>B442004</t>
  </si>
  <si>
    <t>B453585</t>
  </si>
  <si>
    <t>B454153</t>
  </si>
  <si>
    <t>B458538</t>
  </si>
  <si>
    <t>B458539</t>
  </si>
  <si>
    <t>B459124</t>
  </si>
  <si>
    <t>B459137</t>
  </si>
  <si>
    <t>B459139</t>
  </si>
  <si>
    <t>B459140</t>
  </si>
  <si>
    <t>B459141</t>
  </si>
  <si>
    <t>B459142</t>
  </si>
  <si>
    <t>B470573</t>
  </si>
  <si>
    <t>B474502</t>
  </si>
  <si>
    <t>B476708</t>
  </si>
  <si>
    <t>B477649</t>
  </si>
  <si>
    <t>B477651</t>
  </si>
  <si>
    <t>B484737</t>
  </si>
  <si>
    <t>B484738</t>
  </si>
  <si>
    <t>B486687</t>
  </si>
  <si>
    <t>B486688</t>
  </si>
  <si>
    <t>B493160</t>
  </si>
  <si>
    <t>B496697</t>
  </si>
  <si>
    <t>B496974</t>
  </si>
  <si>
    <t>B496975</t>
  </si>
  <si>
    <t>B503819</t>
  </si>
  <si>
    <t>B510655</t>
  </si>
  <si>
    <t>B520067</t>
  </si>
  <si>
    <t>B520068</t>
  </si>
  <si>
    <t>B524451</t>
  </si>
  <si>
    <t>B528375</t>
  </si>
  <si>
    <t>B532954</t>
  </si>
  <si>
    <t>B539217</t>
  </si>
  <si>
    <t>B539218</t>
  </si>
  <si>
    <t>B540141</t>
  </si>
  <si>
    <t>B547522</t>
  </si>
  <si>
    <t>B547523</t>
  </si>
  <si>
    <t>B549176</t>
  </si>
  <si>
    <t>B549970</t>
  </si>
  <si>
    <t>B549971</t>
  </si>
  <si>
    <t>B550038</t>
  </si>
  <si>
    <t>B558823</t>
  </si>
  <si>
    <t>B563753</t>
  </si>
  <si>
    <t>B563754</t>
  </si>
  <si>
    <t>B564725</t>
  </si>
  <si>
    <t>B571495</t>
  </si>
  <si>
    <t>B575498</t>
  </si>
  <si>
    <t>B575499</t>
  </si>
  <si>
    <t>B578515</t>
  </si>
  <si>
    <t>B578516</t>
  </si>
  <si>
    <t>B581025</t>
  </si>
  <si>
    <t>B584502</t>
  </si>
  <si>
    <t>B592851</t>
  </si>
  <si>
    <t>B592852</t>
  </si>
  <si>
    <t>B596216</t>
  </si>
  <si>
    <t>B596317</t>
  </si>
  <si>
    <t>B596318</t>
  </si>
  <si>
    <t>B596321</t>
  </si>
  <si>
    <t>B596322</t>
  </si>
  <si>
    <t>B601997</t>
  </si>
  <si>
    <t>B602018</t>
  </si>
  <si>
    <t>B602019</t>
  </si>
  <si>
    <t>B602020</t>
  </si>
  <si>
    <t>B602021</t>
  </si>
  <si>
    <t>B609915</t>
  </si>
  <si>
    <t>B609917</t>
  </si>
  <si>
    <t>B612907</t>
  </si>
  <si>
    <t>B622903</t>
  </si>
  <si>
    <t>B625692</t>
  </si>
  <si>
    <t>B625851</t>
  </si>
  <si>
    <t>B632152</t>
  </si>
  <si>
    <t>B634007</t>
  </si>
  <si>
    <t>B634234</t>
  </si>
  <si>
    <t>B639881</t>
  </si>
  <si>
    <t>B639882</t>
  </si>
  <si>
    <t>B639883</t>
  </si>
  <si>
    <t>B648472</t>
  </si>
  <si>
    <t>B648473</t>
  </si>
  <si>
    <t>B648552</t>
  </si>
  <si>
    <t>B648553</t>
  </si>
  <si>
    <t>B650164</t>
  </si>
  <si>
    <t>B650165</t>
  </si>
  <si>
    <t>B658301</t>
  </si>
  <si>
    <t>B661396</t>
  </si>
  <si>
    <t>B666451</t>
  </si>
  <si>
    <t>B670242</t>
  </si>
  <si>
    <t>B673520</t>
  </si>
  <si>
    <t>B678229</t>
  </si>
  <si>
    <t>B681914</t>
  </si>
  <si>
    <t>B681944</t>
  </si>
  <si>
    <t>B681947</t>
  </si>
  <si>
    <t>B683288</t>
  </si>
  <si>
    <t>B683289</t>
  </si>
  <si>
    <t>B686747</t>
  </si>
  <si>
    <t>B686748</t>
  </si>
  <si>
    <t>B692005</t>
  </si>
  <si>
    <t>B693630</t>
  </si>
  <si>
    <t>B693705</t>
  </si>
  <si>
    <t>B693706</t>
  </si>
  <si>
    <t>B701878</t>
  </si>
  <si>
    <t>B705221</t>
  </si>
  <si>
    <t>B705222</t>
  </si>
  <si>
    <t>B707597</t>
  </si>
  <si>
    <t>B707598</t>
  </si>
  <si>
    <t>B709278</t>
  </si>
  <si>
    <t>B709746</t>
  </si>
  <si>
    <t>B709771</t>
  </si>
  <si>
    <t>B715709</t>
  </si>
  <si>
    <t>B719862</t>
  </si>
  <si>
    <t>B719863</t>
  </si>
  <si>
    <t>B723527</t>
  </si>
  <si>
    <t>B723528</t>
  </si>
  <si>
    <t>B728359</t>
  </si>
  <si>
    <t>B728362</t>
  </si>
  <si>
    <t>B728363</t>
  </si>
  <si>
    <t>B728364</t>
  </si>
  <si>
    <t>B732320</t>
  </si>
  <si>
    <t>B734542</t>
  </si>
  <si>
    <t>B735162</t>
  </si>
  <si>
    <t>B739181</t>
  </si>
  <si>
    <t>B739219</t>
  </si>
  <si>
    <t>B750200</t>
  </si>
  <si>
    <t>B750690</t>
  </si>
  <si>
    <t>B756737</t>
  </si>
  <si>
    <t>B757250</t>
  </si>
  <si>
    <t>B757251</t>
  </si>
  <si>
    <t>B759151</t>
  </si>
  <si>
    <t>B761524</t>
  </si>
  <si>
    <t>B763193</t>
  </si>
  <si>
    <t>B764227</t>
  </si>
  <si>
    <t>B770849</t>
  </si>
  <si>
    <t>B771052</t>
  </si>
  <si>
    <t>B771053</t>
  </si>
  <si>
    <t>B771054</t>
  </si>
  <si>
    <t>B789756</t>
  </si>
  <si>
    <t>B791338</t>
  </si>
  <si>
    <t>B794083</t>
  </si>
  <si>
    <t>B797010</t>
  </si>
  <si>
    <t>B800502</t>
  </si>
  <si>
    <t>B805735</t>
  </si>
  <si>
    <t>B805736</t>
  </si>
  <si>
    <t>B811793</t>
  </si>
  <si>
    <t>B813969</t>
  </si>
  <si>
    <t>B813970</t>
  </si>
  <si>
    <t>B813971</t>
  </si>
  <si>
    <t>B813974</t>
  </si>
  <si>
    <t>B813975</t>
  </si>
  <si>
    <t>B826249</t>
  </si>
  <si>
    <t>B826250</t>
  </si>
  <si>
    <t>B829366</t>
  </si>
  <si>
    <t>B829367</t>
  </si>
  <si>
    <t>B831818</t>
  </si>
  <si>
    <t>B841512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77"/>
  <sheetViews>
    <sheetView tabSelected="1" workbookViewId="0">
      <selection activeCell="D10" sqref="D10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5.7109375" customWidth="1"/>
    <col min="10" max="10" width="32.28515625" customWidth="1"/>
    <col min="11" max="11" width="20.28515625" customWidth="1"/>
    <col min="12" max="12" width="22" customWidth="1"/>
  </cols>
  <sheetData>
    <row r="1" spans="1:13" s="1" customFormat="1" ht="56.6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599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82.469000486097</v>
      </c>
      <c r="C10" s="7" t="s">
        <v>10</v>
      </c>
      <c r="D10" s="11">
        <v>236078</v>
      </c>
      <c r="E10" s="12">
        <v>14.566000000000001</v>
      </c>
      <c r="F10" s="7" t="s">
        <v>22</v>
      </c>
      <c r="G10" s="13">
        <v>3438712.15</v>
      </c>
      <c r="H10" s="7" t="s">
        <v>23</v>
      </c>
      <c r="I10" s="12">
        <v>14.654999999999999</v>
      </c>
      <c r="J10" s="12">
        <v>14.404999999999999</v>
      </c>
    </row>
    <row r="11" spans="1:13" s="1" customFormat="1" ht="19.7" customHeight="1" x14ac:dyDescent="0.2">
      <c r="A11" s="14"/>
      <c r="B11" s="14"/>
      <c r="C11" s="15" t="s">
        <v>24</v>
      </c>
      <c r="D11" s="16">
        <v>236078</v>
      </c>
      <c r="E11" s="17">
        <v>14.566000000000001</v>
      </c>
      <c r="F11" s="14"/>
      <c r="G11" s="18">
        <v>3438712.15</v>
      </c>
      <c r="H11" s="14"/>
      <c r="I11" s="17">
        <v>14.654999999999999</v>
      </c>
      <c r="J11" s="17">
        <v>14.404999999999999</v>
      </c>
    </row>
    <row r="12" spans="1:13" s="1" customFormat="1" ht="19.7" customHeight="1" x14ac:dyDescent="0.2">
      <c r="A12" s="7" t="s">
        <v>12</v>
      </c>
      <c r="B12" s="10">
        <v>45982.469000486097</v>
      </c>
      <c r="C12" s="7" t="s">
        <v>10</v>
      </c>
      <c r="D12" s="11">
        <v>171418</v>
      </c>
      <c r="E12" s="12">
        <v>160.7045</v>
      </c>
      <c r="F12" s="7" t="s">
        <v>25</v>
      </c>
      <c r="G12" s="13">
        <v>27547643.98</v>
      </c>
      <c r="H12" s="7" t="s">
        <v>26</v>
      </c>
      <c r="I12" s="12">
        <v>161.6</v>
      </c>
      <c r="J12" s="12">
        <v>159</v>
      </c>
    </row>
    <row r="13" spans="1:13" s="1" customFormat="1" ht="19.7" customHeight="1" x14ac:dyDescent="0.2">
      <c r="A13" s="14"/>
      <c r="B13" s="14"/>
      <c r="C13" s="15" t="s">
        <v>24</v>
      </c>
      <c r="D13" s="16">
        <v>171418</v>
      </c>
      <c r="E13" s="17">
        <v>160.7045</v>
      </c>
      <c r="F13" s="14"/>
      <c r="G13" s="18">
        <v>27547643.98</v>
      </c>
      <c r="H13" s="14"/>
      <c r="I13" s="17">
        <v>161.6</v>
      </c>
      <c r="J13" s="17">
        <v>159</v>
      </c>
    </row>
    <row r="14" spans="1:13" s="1" customFormat="1" ht="19.7" customHeight="1" x14ac:dyDescent="0.2">
      <c r="A14" s="7" t="s">
        <v>12</v>
      </c>
      <c r="B14" s="10">
        <v>45982.469000486097</v>
      </c>
      <c r="C14" s="7" t="s">
        <v>10</v>
      </c>
      <c r="D14" s="11">
        <v>21447</v>
      </c>
      <c r="E14" s="12">
        <v>108.80289999999999</v>
      </c>
      <c r="F14" s="7" t="s">
        <v>27</v>
      </c>
      <c r="G14" s="13">
        <v>2333495.7999999998</v>
      </c>
      <c r="H14" s="7" t="s">
        <v>28</v>
      </c>
      <c r="I14" s="12">
        <v>109.4</v>
      </c>
      <c r="J14" s="12">
        <v>108.05</v>
      </c>
    </row>
    <row r="15" spans="1:13" s="1" customFormat="1" ht="19.7" customHeight="1" x14ac:dyDescent="0.2">
      <c r="A15" s="14"/>
      <c r="B15" s="14"/>
      <c r="C15" s="15" t="s">
        <v>24</v>
      </c>
      <c r="D15" s="16">
        <v>21447</v>
      </c>
      <c r="E15" s="17">
        <v>108.80289999999999</v>
      </c>
      <c r="F15" s="14"/>
      <c r="G15" s="18">
        <v>2333495.7999999998</v>
      </c>
      <c r="H15" s="14"/>
      <c r="I15" s="17">
        <v>109.4</v>
      </c>
      <c r="J15" s="17">
        <v>108.05</v>
      </c>
    </row>
    <row r="16" spans="1:13" s="1" customFormat="1" ht="19.7" customHeight="1" x14ac:dyDescent="0.2">
      <c r="A16" s="34" t="s">
        <v>600</v>
      </c>
    </row>
    <row r="17" spans="1:12" s="1" customFormat="1" ht="8.65" customHeight="1" x14ac:dyDescent="0.2"/>
    <row r="18" spans="1:12" s="1" customFormat="1" ht="19.7" customHeight="1" x14ac:dyDescent="0.2">
      <c r="A18" s="33" t="s">
        <v>601</v>
      </c>
    </row>
    <row r="19" spans="1:12" s="1" customFormat="1" ht="21.4" customHeight="1" x14ac:dyDescent="0.2"/>
    <row r="20" spans="1:12" s="1" customFormat="1" ht="84.4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82</v>
      </c>
      <c r="C21" s="23">
        <v>45982.375021631902</v>
      </c>
      <c r="D21" s="21" t="s">
        <v>10</v>
      </c>
      <c r="E21" s="21" t="s">
        <v>22</v>
      </c>
      <c r="F21" s="24">
        <v>14.52</v>
      </c>
      <c r="G21" s="21" t="s">
        <v>39</v>
      </c>
      <c r="H21" s="25">
        <v>2207</v>
      </c>
      <c r="I21" s="26">
        <v>32045.64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82</v>
      </c>
      <c r="C22" s="29">
        <v>45982.3750243287</v>
      </c>
      <c r="D22" s="27" t="s">
        <v>10</v>
      </c>
      <c r="E22" s="27" t="s">
        <v>22</v>
      </c>
      <c r="F22" s="30">
        <v>14.515000000000001</v>
      </c>
      <c r="G22" s="27" t="s">
        <v>39</v>
      </c>
      <c r="H22" s="31">
        <v>2563</v>
      </c>
      <c r="I22" s="32">
        <v>37201.949999999997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82</v>
      </c>
      <c r="C23" s="23">
        <v>45982.375085717598</v>
      </c>
      <c r="D23" s="21" t="s">
        <v>10</v>
      </c>
      <c r="E23" s="21" t="s">
        <v>22</v>
      </c>
      <c r="F23" s="24">
        <v>14.47</v>
      </c>
      <c r="G23" s="21" t="s">
        <v>39</v>
      </c>
      <c r="H23" s="25">
        <v>1300</v>
      </c>
      <c r="I23" s="26">
        <v>18811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82</v>
      </c>
      <c r="C24" s="29">
        <v>45982.376652233797</v>
      </c>
      <c r="D24" s="27" t="s">
        <v>10</v>
      </c>
      <c r="E24" s="27" t="s">
        <v>22</v>
      </c>
      <c r="F24" s="30">
        <v>14.414999999999999</v>
      </c>
      <c r="G24" s="27" t="s">
        <v>39</v>
      </c>
      <c r="H24" s="31">
        <v>981</v>
      </c>
      <c r="I24" s="32">
        <v>14141.12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82</v>
      </c>
      <c r="C25" s="23">
        <v>45982.381324838003</v>
      </c>
      <c r="D25" s="21" t="s">
        <v>10</v>
      </c>
      <c r="E25" s="21" t="s">
        <v>22</v>
      </c>
      <c r="F25" s="24">
        <v>14.484999999999999</v>
      </c>
      <c r="G25" s="21" t="s">
        <v>39</v>
      </c>
      <c r="H25" s="25">
        <v>1671</v>
      </c>
      <c r="I25" s="26">
        <v>24204.44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82</v>
      </c>
      <c r="C26" s="29">
        <v>45982.381324838003</v>
      </c>
      <c r="D26" s="27" t="s">
        <v>10</v>
      </c>
      <c r="E26" s="27" t="s">
        <v>22</v>
      </c>
      <c r="F26" s="30">
        <v>14.484999999999999</v>
      </c>
      <c r="G26" s="27" t="s">
        <v>39</v>
      </c>
      <c r="H26" s="31">
        <v>1629</v>
      </c>
      <c r="I26" s="32">
        <v>23596.07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82</v>
      </c>
      <c r="C27" s="23">
        <v>45982.382055821799</v>
      </c>
      <c r="D27" s="21" t="s">
        <v>10</v>
      </c>
      <c r="E27" s="21" t="s">
        <v>22</v>
      </c>
      <c r="F27" s="24">
        <v>14.46</v>
      </c>
      <c r="G27" s="21" t="s">
        <v>39</v>
      </c>
      <c r="H27" s="25">
        <v>1385</v>
      </c>
      <c r="I27" s="26">
        <v>20027.099999999999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82</v>
      </c>
      <c r="C28" s="29">
        <v>45982.382055821799</v>
      </c>
      <c r="D28" s="27" t="s">
        <v>10</v>
      </c>
      <c r="E28" s="27" t="s">
        <v>22</v>
      </c>
      <c r="F28" s="30">
        <v>14.46</v>
      </c>
      <c r="G28" s="27" t="s">
        <v>39</v>
      </c>
      <c r="H28" s="31">
        <v>209</v>
      </c>
      <c r="I28" s="32">
        <v>3022.14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82</v>
      </c>
      <c r="C29" s="23">
        <v>45982.383334675898</v>
      </c>
      <c r="D29" s="21" t="s">
        <v>10</v>
      </c>
      <c r="E29" s="21" t="s">
        <v>22</v>
      </c>
      <c r="F29" s="24">
        <v>14.425000000000001</v>
      </c>
      <c r="G29" s="21" t="s">
        <v>39</v>
      </c>
      <c r="H29" s="25">
        <v>461</v>
      </c>
      <c r="I29" s="26">
        <v>6649.93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82</v>
      </c>
      <c r="C30" s="29">
        <v>45982.383334675898</v>
      </c>
      <c r="D30" s="27" t="s">
        <v>10</v>
      </c>
      <c r="E30" s="27" t="s">
        <v>22</v>
      </c>
      <c r="F30" s="30">
        <v>14.425000000000001</v>
      </c>
      <c r="G30" s="27" t="s">
        <v>39</v>
      </c>
      <c r="H30" s="31">
        <v>133</v>
      </c>
      <c r="I30" s="32">
        <v>1918.53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82</v>
      </c>
      <c r="C31" s="23">
        <v>45982.383334675898</v>
      </c>
      <c r="D31" s="21" t="s">
        <v>10</v>
      </c>
      <c r="E31" s="21" t="s">
        <v>22</v>
      </c>
      <c r="F31" s="24">
        <v>14.425000000000001</v>
      </c>
      <c r="G31" s="21" t="s">
        <v>39</v>
      </c>
      <c r="H31" s="25">
        <v>550</v>
      </c>
      <c r="I31" s="26">
        <v>7933.75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82</v>
      </c>
      <c r="C32" s="29">
        <v>45982.383334675898</v>
      </c>
      <c r="D32" s="27" t="s">
        <v>10</v>
      </c>
      <c r="E32" s="27" t="s">
        <v>22</v>
      </c>
      <c r="F32" s="30">
        <v>14.425000000000001</v>
      </c>
      <c r="G32" s="27" t="s">
        <v>39</v>
      </c>
      <c r="H32" s="31">
        <v>638</v>
      </c>
      <c r="I32" s="32">
        <v>9203.15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82</v>
      </c>
      <c r="C33" s="23">
        <v>45982.384684456003</v>
      </c>
      <c r="D33" s="21" t="s">
        <v>10</v>
      </c>
      <c r="E33" s="21" t="s">
        <v>22</v>
      </c>
      <c r="F33" s="24">
        <v>14.414999999999999</v>
      </c>
      <c r="G33" s="21" t="s">
        <v>39</v>
      </c>
      <c r="H33" s="25">
        <v>1883</v>
      </c>
      <c r="I33" s="26">
        <v>27143.45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82</v>
      </c>
      <c r="C34" s="29">
        <v>45982.385236018497</v>
      </c>
      <c r="D34" s="27" t="s">
        <v>10</v>
      </c>
      <c r="E34" s="27" t="s">
        <v>22</v>
      </c>
      <c r="F34" s="30">
        <v>14.404999999999999</v>
      </c>
      <c r="G34" s="27" t="s">
        <v>39</v>
      </c>
      <c r="H34" s="31">
        <v>90</v>
      </c>
      <c r="I34" s="32">
        <v>1296.45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82</v>
      </c>
      <c r="C35" s="23">
        <v>45982.386228912001</v>
      </c>
      <c r="D35" s="21" t="s">
        <v>10</v>
      </c>
      <c r="E35" s="21" t="s">
        <v>22</v>
      </c>
      <c r="F35" s="24">
        <v>14.41</v>
      </c>
      <c r="G35" s="21" t="s">
        <v>39</v>
      </c>
      <c r="H35" s="25">
        <v>1913</v>
      </c>
      <c r="I35" s="26">
        <v>27566.33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82</v>
      </c>
      <c r="C36" s="29">
        <v>45982.388468842597</v>
      </c>
      <c r="D36" s="27" t="s">
        <v>10</v>
      </c>
      <c r="E36" s="27" t="s">
        <v>22</v>
      </c>
      <c r="F36" s="30">
        <v>14.445</v>
      </c>
      <c r="G36" s="27" t="s">
        <v>39</v>
      </c>
      <c r="H36" s="31">
        <v>984</v>
      </c>
      <c r="I36" s="32">
        <v>14213.88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82</v>
      </c>
      <c r="C37" s="23">
        <v>45982.388468842597</v>
      </c>
      <c r="D37" s="21" t="s">
        <v>10</v>
      </c>
      <c r="E37" s="21" t="s">
        <v>22</v>
      </c>
      <c r="F37" s="24">
        <v>14.445</v>
      </c>
      <c r="G37" s="21" t="s">
        <v>39</v>
      </c>
      <c r="H37" s="25">
        <v>986</v>
      </c>
      <c r="I37" s="26">
        <v>14242.77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82</v>
      </c>
      <c r="C38" s="29">
        <v>45982.389815358802</v>
      </c>
      <c r="D38" s="27" t="s">
        <v>10</v>
      </c>
      <c r="E38" s="27" t="s">
        <v>22</v>
      </c>
      <c r="F38" s="30">
        <v>14.47</v>
      </c>
      <c r="G38" s="27" t="s">
        <v>39</v>
      </c>
      <c r="H38" s="31">
        <v>1094</v>
      </c>
      <c r="I38" s="32">
        <v>15830.18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82</v>
      </c>
      <c r="C39" s="23">
        <v>45982.392483564799</v>
      </c>
      <c r="D39" s="21" t="s">
        <v>10</v>
      </c>
      <c r="E39" s="21" t="s">
        <v>22</v>
      </c>
      <c r="F39" s="24">
        <v>14.505000000000001</v>
      </c>
      <c r="G39" s="21" t="s">
        <v>39</v>
      </c>
      <c r="H39" s="25">
        <v>328</v>
      </c>
      <c r="I39" s="26">
        <v>4757.6400000000003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82</v>
      </c>
      <c r="C40" s="29">
        <v>45982.3924837616</v>
      </c>
      <c r="D40" s="27" t="s">
        <v>10</v>
      </c>
      <c r="E40" s="27" t="s">
        <v>22</v>
      </c>
      <c r="F40" s="30">
        <v>14.505000000000001</v>
      </c>
      <c r="G40" s="27" t="s">
        <v>39</v>
      </c>
      <c r="H40" s="31">
        <v>268</v>
      </c>
      <c r="I40" s="32">
        <v>3887.34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82</v>
      </c>
      <c r="C41" s="23">
        <v>45982.3924837616</v>
      </c>
      <c r="D41" s="21" t="s">
        <v>10</v>
      </c>
      <c r="E41" s="21" t="s">
        <v>22</v>
      </c>
      <c r="F41" s="24">
        <v>14.505000000000001</v>
      </c>
      <c r="G41" s="21" t="s">
        <v>39</v>
      </c>
      <c r="H41" s="25">
        <v>986</v>
      </c>
      <c r="I41" s="26">
        <v>14301.93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82</v>
      </c>
      <c r="C42" s="29">
        <v>45982.392483784701</v>
      </c>
      <c r="D42" s="27" t="s">
        <v>10</v>
      </c>
      <c r="E42" s="27" t="s">
        <v>22</v>
      </c>
      <c r="F42" s="30">
        <v>14.505000000000001</v>
      </c>
      <c r="G42" s="27" t="s">
        <v>39</v>
      </c>
      <c r="H42" s="31">
        <v>110</v>
      </c>
      <c r="I42" s="32">
        <v>1595.55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82</v>
      </c>
      <c r="C43" s="23">
        <v>45982.392483784701</v>
      </c>
      <c r="D43" s="21" t="s">
        <v>10</v>
      </c>
      <c r="E43" s="21" t="s">
        <v>22</v>
      </c>
      <c r="F43" s="24">
        <v>14.505000000000001</v>
      </c>
      <c r="G43" s="21" t="s">
        <v>39</v>
      </c>
      <c r="H43" s="25">
        <v>486</v>
      </c>
      <c r="I43" s="26">
        <v>7049.43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82</v>
      </c>
      <c r="C44" s="29">
        <v>45982.392483784701</v>
      </c>
      <c r="D44" s="27" t="s">
        <v>10</v>
      </c>
      <c r="E44" s="27" t="s">
        <v>22</v>
      </c>
      <c r="F44" s="30">
        <v>14.505000000000001</v>
      </c>
      <c r="G44" s="27" t="s">
        <v>39</v>
      </c>
      <c r="H44" s="31">
        <v>110</v>
      </c>
      <c r="I44" s="32">
        <v>1595.55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82</v>
      </c>
      <c r="C45" s="23">
        <v>45982.392483784701</v>
      </c>
      <c r="D45" s="21" t="s">
        <v>10</v>
      </c>
      <c r="E45" s="21" t="s">
        <v>22</v>
      </c>
      <c r="F45" s="24">
        <v>14.505000000000001</v>
      </c>
      <c r="G45" s="21" t="s">
        <v>39</v>
      </c>
      <c r="H45" s="25">
        <v>486</v>
      </c>
      <c r="I45" s="26">
        <v>7049.43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82</v>
      </c>
      <c r="C46" s="29">
        <v>45982.392483784701</v>
      </c>
      <c r="D46" s="27" t="s">
        <v>10</v>
      </c>
      <c r="E46" s="27" t="s">
        <v>22</v>
      </c>
      <c r="F46" s="30">
        <v>14.505000000000001</v>
      </c>
      <c r="G46" s="27" t="s">
        <v>39</v>
      </c>
      <c r="H46" s="31">
        <v>110</v>
      </c>
      <c r="I46" s="32">
        <v>1595.55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82</v>
      </c>
      <c r="C47" s="23">
        <v>45982.392483784701</v>
      </c>
      <c r="D47" s="21" t="s">
        <v>10</v>
      </c>
      <c r="E47" s="21" t="s">
        <v>22</v>
      </c>
      <c r="F47" s="24">
        <v>14.505000000000001</v>
      </c>
      <c r="G47" s="21" t="s">
        <v>39</v>
      </c>
      <c r="H47" s="25">
        <v>79</v>
      </c>
      <c r="I47" s="26">
        <v>1145.9000000000001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82</v>
      </c>
      <c r="C48" s="29">
        <v>45982.394425127299</v>
      </c>
      <c r="D48" s="27" t="s">
        <v>10</v>
      </c>
      <c r="E48" s="27" t="s">
        <v>22</v>
      </c>
      <c r="F48" s="30">
        <v>14.52</v>
      </c>
      <c r="G48" s="27" t="s">
        <v>39</v>
      </c>
      <c r="H48" s="31">
        <v>50</v>
      </c>
      <c r="I48" s="32">
        <v>726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82</v>
      </c>
      <c r="C49" s="23">
        <v>45982.394512650499</v>
      </c>
      <c r="D49" s="21" t="s">
        <v>10</v>
      </c>
      <c r="E49" s="21" t="s">
        <v>22</v>
      </c>
      <c r="F49" s="24">
        <v>14.52</v>
      </c>
      <c r="G49" s="21" t="s">
        <v>39</v>
      </c>
      <c r="H49" s="25">
        <v>1004</v>
      </c>
      <c r="I49" s="26">
        <v>14578.08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82</v>
      </c>
      <c r="C50" s="29">
        <v>45982.394512650499</v>
      </c>
      <c r="D50" s="27" t="s">
        <v>10</v>
      </c>
      <c r="E50" s="27" t="s">
        <v>22</v>
      </c>
      <c r="F50" s="30">
        <v>14.52</v>
      </c>
      <c r="G50" s="27" t="s">
        <v>39</v>
      </c>
      <c r="H50" s="31">
        <v>950</v>
      </c>
      <c r="I50" s="32">
        <v>13794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82</v>
      </c>
      <c r="C51" s="23">
        <v>45982.394512650499</v>
      </c>
      <c r="D51" s="21" t="s">
        <v>10</v>
      </c>
      <c r="E51" s="21" t="s">
        <v>22</v>
      </c>
      <c r="F51" s="24">
        <v>14.52</v>
      </c>
      <c r="G51" s="21" t="s">
        <v>39</v>
      </c>
      <c r="H51" s="25">
        <v>91</v>
      </c>
      <c r="I51" s="26">
        <v>1321.32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82</v>
      </c>
      <c r="C52" s="29">
        <v>45982.395464699097</v>
      </c>
      <c r="D52" s="27" t="s">
        <v>10</v>
      </c>
      <c r="E52" s="27" t="s">
        <v>22</v>
      </c>
      <c r="F52" s="30">
        <v>14.52</v>
      </c>
      <c r="G52" s="27" t="s">
        <v>39</v>
      </c>
      <c r="H52" s="31">
        <v>1032</v>
      </c>
      <c r="I52" s="32">
        <v>14984.64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82</v>
      </c>
      <c r="C53" s="23">
        <v>45982.397266122702</v>
      </c>
      <c r="D53" s="21" t="s">
        <v>10</v>
      </c>
      <c r="E53" s="21" t="s">
        <v>22</v>
      </c>
      <c r="F53" s="24">
        <v>14.494999999999999</v>
      </c>
      <c r="G53" s="21" t="s">
        <v>39</v>
      </c>
      <c r="H53" s="25">
        <v>1179</v>
      </c>
      <c r="I53" s="26">
        <v>17089.61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82</v>
      </c>
      <c r="C54" s="29">
        <v>45982.398445578699</v>
      </c>
      <c r="D54" s="27" t="s">
        <v>10</v>
      </c>
      <c r="E54" s="27" t="s">
        <v>22</v>
      </c>
      <c r="F54" s="30">
        <v>14.49</v>
      </c>
      <c r="G54" s="27" t="s">
        <v>39</v>
      </c>
      <c r="H54" s="31">
        <v>1249</v>
      </c>
      <c r="I54" s="32">
        <v>18098.009999999998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82</v>
      </c>
      <c r="C55" s="23">
        <v>45982.4001075579</v>
      </c>
      <c r="D55" s="21" t="s">
        <v>10</v>
      </c>
      <c r="E55" s="21" t="s">
        <v>22</v>
      </c>
      <c r="F55" s="24">
        <v>14.49</v>
      </c>
      <c r="G55" s="21" t="s">
        <v>39</v>
      </c>
      <c r="H55" s="25">
        <v>356</v>
      </c>
      <c r="I55" s="26">
        <v>5158.4399999999996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82</v>
      </c>
      <c r="C56" s="29">
        <v>45982.400933645797</v>
      </c>
      <c r="D56" s="27" t="s">
        <v>10</v>
      </c>
      <c r="E56" s="27" t="s">
        <v>22</v>
      </c>
      <c r="F56" s="30">
        <v>14.49</v>
      </c>
      <c r="G56" s="27" t="s">
        <v>39</v>
      </c>
      <c r="H56" s="31">
        <v>1177</v>
      </c>
      <c r="I56" s="32">
        <v>17054.73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82</v>
      </c>
      <c r="C57" s="23">
        <v>45982.4018398958</v>
      </c>
      <c r="D57" s="21" t="s">
        <v>10</v>
      </c>
      <c r="E57" s="21" t="s">
        <v>22</v>
      </c>
      <c r="F57" s="24">
        <v>14.5</v>
      </c>
      <c r="G57" s="21" t="s">
        <v>39</v>
      </c>
      <c r="H57" s="25">
        <v>1311</v>
      </c>
      <c r="I57" s="26">
        <v>19009.5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82</v>
      </c>
      <c r="C58" s="29">
        <v>45982.4034554514</v>
      </c>
      <c r="D58" s="27" t="s">
        <v>10</v>
      </c>
      <c r="E58" s="27" t="s">
        <v>22</v>
      </c>
      <c r="F58" s="30">
        <v>14.494999999999999</v>
      </c>
      <c r="G58" s="27" t="s">
        <v>39</v>
      </c>
      <c r="H58" s="31">
        <v>1268</v>
      </c>
      <c r="I58" s="32">
        <v>18379.66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82</v>
      </c>
      <c r="C59" s="23">
        <v>45982.405798888904</v>
      </c>
      <c r="D59" s="21" t="s">
        <v>10</v>
      </c>
      <c r="E59" s="21" t="s">
        <v>22</v>
      </c>
      <c r="F59" s="24">
        <v>14.505000000000001</v>
      </c>
      <c r="G59" s="21" t="s">
        <v>39</v>
      </c>
      <c r="H59" s="25">
        <v>1398</v>
      </c>
      <c r="I59" s="26">
        <v>20277.990000000002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82</v>
      </c>
      <c r="C60" s="29">
        <v>45982.408677071799</v>
      </c>
      <c r="D60" s="27" t="s">
        <v>10</v>
      </c>
      <c r="E60" s="27" t="s">
        <v>22</v>
      </c>
      <c r="F60" s="30">
        <v>14.515000000000001</v>
      </c>
      <c r="G60" s="27" t="s">
        <v>39</v>
      </c>
      <c r="H60" s="31">
        <v>989</v>
      </c>
      <c r="I60" s="32">
        <v>14355.34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82</v>
      </c>
      <c r="C61" s="23">
        <v>45982.408739930601</v>
      </c>
      <c r="D61" s="21" t="s">
        <v>10</v>
      </c>
      <c r="E61" s="21" t="s">
        <v>22</v>
      </c>
      <c r="F61" s="24">
        <v>14.515000000000001</v>
      </c>
      <c r="G61" s="21" t="s">
        <v>39</v>
      </c>
      <c r="H61" s="25">
        <v>404</v>
      </c>
      <c r="I61" s="26">
        <v>5864.06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82</v>
      </c>
      <c r="C62" s="29">
        <v>45982.408739930601</v>
      </c>
      <c r="D62" s="27" t="s">
        <v>10</v>
      </c>
      <c r="E62" s="27" t="s">
        <v>22</v>
      </c>
      <c r="F62" s="30">
        <v>14.515000000000001</v>
      </c>
      <c r="G62" s="27" t="s">
        <v>39</v>
      </c>
      <c r="H62" s="31">
        <v>271</v>
      </c>
      <c r="I62" s="32">
        <v>3933.57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82</v>
      </c>
      <c r="C63" s="23">
        <v>45982.409611284696</v>
      </c>
      <c r="D63" s="21" t="s">
        <v>10</v>
      </c>
      <c r="E63" s="21" t="s">
        <v>22</v>
      </c>
      <c r="F63" s="24">
        <v>14.515000000000001</v>
      </c>
      <c r="G63" s="21" t="s">
        <v>39</v>
      </c>
      <c r="H63" s="25">
        <v>2199</v>
      </c>
      <c r="I63" s="26">
        <v>31918.49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82</v>
      </c>
      <c r="C64" s="29">
        <v>45982.409611284696</v>
      </c>
      <c r="D64" s="27" t="s">
        <v>10</v>
      </c>
      <c r="E64" s="27" t="s">
        <v>22</v>
      </c>
      <c r="F64" s="30">
        <v>14.515000000000001</v>
      </c>
      <c r="G64" s="27" t="s">
        <v>39</v>
      </c>
      <c r="H64" s="31">
        <v>2214</v>
      </c>
      <c r="I64" s="32">
        <v>32136.21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82</v>
      </c>
      <c r="C65" s="23">
        <v>45982.4141831366</v>
      </c>
      <c r="D65" s="21" t="s">
        <v>10</v>
      </c>
      <c r="E65" s="21" t="s">
        <v>22</v>
      </c>
      <c r="F65" s="24">
        <v>14.545</v>
      </c>
      <c r="G65" s="21" t="s">
        <v>39</v>
      </c>
      <c r="H65" s="25">
        <v>1207</v>
      </c>
      <c r="I65" s="26">
        <v>17555.82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82</v>
      </c>
      <c r="C66" s="29">
        <v>45982.416425972202</v>
      </c>
      <c r="D66" s="27" t="s">
        <v>10</v>
      </c>
      <c r="E66" s="27" t="s">
        <v>22</v>
      </c>
      <c r="F66" s="30">
        <v>14.54</v>
      </c>
      <c r="G66" s="27" t="s">
        <v>39</v>
      </c>
      <c r="H66" s="31">
        <v>1373</v>
      </c>
      <c r="I66" s="32">
        <v>19963.419999999998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82</v>
      </c>
      <c r="C67" s="23">
        <v>45982.417203819401</v>
      </c>
      <c r="D67" s="21" t="s">
        <v>10</v>
      </c>
      <c r="E67" s="21" t="s">
        <v>22</v>
      </c>
      <c r="F67" s="24">
        <v>14.55</v>
      </c>
      <c r="G67" s="21" t="s">
        <v>39</v>
      </c>
      <c r="H67" s="25">
        <v>602</v>
      </c>
      <c r="I67" s="26">
        <v>8759.1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82</v>
      </c>
      <c r="C68" s="29">
        <v>45982.417203819401</v>
      </c>
      <c r="D68" s="27" t="s">
        <v>10</v>
      </c>
      <c r="E68" s="27" t="s">
        <v>22</v>
      </c>
      <c r="F68" s="30">
        <v>14.55</v>
      </c>
      <c r="G68" s="27" t="s">
        <v>39</v>
      </c>
      <c r="H68" s="31">
        <v>105</v>
      </c>
      <c r="I68" s="32">
        <v>1527.75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82</v>
      </c>
      <c r="C69" s="23">
        <v>45982.417203819401</v>
      </c>
      <c r="D69" s="21" t="s">
        <v>10</v>
      </c>
      <c r="E69" s="21" t="s">
        <v>22</v>
      </c>
      <c r="F69" s="24">
        <v>14.55</v>
      </c>
      <c r="G69" s="21" t="s">
        <v>39</v>
      </c>
      <c r="H69" s="25">
        <v>602</v>
      </c>
      <c r="I69" s="26">
        <v>8759.1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82</v>
      </c>
      <c r="C70" s="29">
        <v>45982.417203819401</v>
      </c>
      <c r="D70" s="27" t="s">
        <v>10</v>
      </c>
      <c r="E70" s="27" t="s">
        <v>22</v>
      </c>
      <c r="F70" s="30">
        <v>14.55</v>
      </c>
      <c r="G70" s="27" t="s">
        <v>39</v>
      </c>
      <c r="H70" s="31">
        <v>602</v>
      </c>
      <c r="I70" s="32">
        <v>8759.1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82</v>
      </c>
      <c r="C71" s="23">
        <v>45982.417203819401</v>
      </c>
      <c r="D71" s="21" t="s">
        <v>10</v>
      </c>
      <c r="E71" s="21" t="s">
        <v>22</v>
      </c>
      <c r="F71" s="24">
        <v>14.55</v>
      </c>
      <c r="G71" s="21" t="s">
        <v>39</v>
      </c>
      <c r="H71" s="25">
        <v>105</v>
      </c>
      <c r="I71" s="26">
        <v>1527.75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82</v>
      </c>
      <c r="C72" s="29">
        <v>45982.417203819401</v>
      </c>
      <c r="D72" s="27" t="s">
        <v>10</v>
      </c>
      <c r="E72" s="27" t="s">
        <v>22</v>
      </c>
      <c r="F72" s="30">
        <v>14.55</v>
      </c>
      <c r="G72" s="27" t="s">
        <v>39</v>
      </c>
      <c r="H72" s="31">
        <v>333</v>
      </c>
      <c r="I72" s="32">
        <v>4845.1499999999996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82</v>
      </c>
      <c r="C73" s="23">
        <v>45982.417203819401</v>
      </c>
      <c r="D73" s="21" t="s">
        <v>10</v>
      </c>
      <c r="E73" s="21" t="s">
        <v>22</v>
      </c>
      <c r="F73" s="24">
        <v>14.55</v>
      </c>
      <c r="G73" s="21" t="s">
        <v>39</v>
      </c>
      <c r="H73" s="25">
        <v>269</v>
      </c>
      <c r="I73" s="26">
        <v>3913.95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82</v>
      </c>
      <c r="C74" s="29">
        <v>45982.417203830999</v>
      </c>
      <c r="D74" s="27" t="s">
        <v>10</v>
      </c>
      <c r="E74" s="27" t="s">
        <v>22</v>
      </c>
      <c r="F74" s="30">
        <v>14.55</v>
      </c>
      <c r="G74" s="27" t="s">
        <v>39</v>
      </c>
      <c r="H74" s="31">
        <v>602</v>
      </c>
      <c r="I74" s="32">
        <v>8759.1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82</v>
      </c>
      <c r="C75" s="23">
        <v>45982.417203830999</v>
      </c>
      <c r="D75" s="21" t="s">
        <v>10</v>
      </c>
      <c r="E75" s="21" t="s">
        <v>22</v>
      </c>
      <c r="F75" s="24">
        <v>14.55</v>
      </c>
      <c r="G75" s="21" t="s">
        <v>39</v>
      </c>
      <c r="H75" s="25">
        <v>602</v>
      </c>
      <c r="I75" s="26">
        <v>8759.1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82</v>
      </c>
      <c r="C76" s="29">
        <v>45982.417203842597</v>
      </c>
      <c r="D76" s="27" t="s">
        <v>10</v>
      </c>
      <c r="E76" s="27" t="s">
        <v>22</v>
      </c>
      <c r="F76" s="30">
        <v>14.55</v>
      </c>
      <c r="G76" s="27" t="s">
        <v>39</v>
      </c>
      <c r="H76" s="31">
        <v>36</v>
      </c>
      <c r="I76" s="32">
        <v>523.79999999999995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82</v>
      </c>
      <c r="C77" s="23">
        <v>45982.422244513902</v>
      </c>
      <c r="D77" s="21" t="s">
        <v>10</v>
      </c>
      <c r="E77" s="21" t="s">
        <v>22</v>
      </c>
      <c r="F77" s="24">
        <v>14.53</v>
      </c>
      <c r="G77" s="21" t="s">
        <v>39</v>
      </c>
      <c r="H77" s="25">
        <v>2212</v>
      </c>
      <c r="I77" s="26">
        <v>32140.36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82</v>
      </c>
      <c r="C78" s="29">
        <v>45982.425381643501</v>
      </c>
      <c r="D78" s="27" t="s">
        <v>10</v>
      </c>
      <c r="E78" s="27" t="s">
        <v>22</v>
      </c>
      <c r="F78" s="30">
        <v>14.55</v>
      </c>
      <c r="G78" s="27" t="s">
        <v>39</v>
      </c>
      <c r="H78" s="31">
        <v>1050</v>
      </c>
      <c r="I78" s="32">
        <v>15277.5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82</v>
      </c>
      <c r="C79" s="23">
        <v>45982.427081643502</v>
      </c>
      <c r="D79" s="21" t="s">
        <v>10</v>
      </c>
      <c r="E79" s="21" t="s">
        <v>22</v>
      </c>
      <c r="F79" s="24">
        <v>14.555</v>
      </c>
      <c r="G79" s="21" t="s">
        <v>39</v>
      </c>
      <c r="H79" s="25">
        <v>998</v>
      </c>
      <c r="I79" s="26">
        <v>14525.89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82</v>
      </c>
      <c r="C80" s="29">
        <v>45982.428183807897</v>
      </c>
      <c r="D80" s="27" t="s">
        <v>10</v>
      </c>
      <c r="E80" s="27" t="s">
        <v>22</v>
      </c>
      <c r="F80" s="30">
        <v>14.555</v>
      </c>
      <c r="G80" s="27" t="s">
        <v>39</v>
      </c>
      <c r="H80" s="31">
        <v>400</v>
      </c>
      <c r="I80" s="32">
        <v>5822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82</v>
      </c>
      <c r="C81" s="23">
        <v>45982.428293483797</v>
      </c>
      <c r="D81" s="21" t="s">
        <v>10</v>
      </c>
      <c r="E81" s="21" t="s">
        <v>22</v>
      </c>
      <c r="F81" s="24">
        <v>14.555</v>
      </c>
      <c r="G81" s="21" t="s">
        <v>39</v>
      </c>
      <c r="H81" s="25">
        <v>1525</v>
      </c>
      <c r="I81" s="26">
        <v>22196.38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82</v>
      </c>
      <c r="C82" s="29">
        <v>45982.430983877297</v>
      </c>
      <c r="D82" s="27" t="s">
        <v>10</v>
      </c>
      <c r="E82" s="27" t="s">
        <v>22</v>
      </c>
      <c r="F82" s="30">
        <v>14.574999999999999</v>
      </c>
      <c r="G82" s="27" t="s">
        <v>39</v>
      </c>
      <c r="H82" s="31">
        <v>254</v>
      </c>
      <c r="I82" s="32">
        <v>3702.05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82</v>
      </c>
      <c r="C83" s="23">
        <v>45982.4311783218</v>
      </c>
      <c r="D83" s="21" t="s">
        <v>10</v>
      </c>
      <c r="E83" s="21" t="s">
        <v>22</v>
      </c>
      <c r="F83" s="24">
        <v>14.58</v>
      </c>
      <c r="G83" s="21" t="s">
        <v>39</v>
      </c>
      <c r="H83" s="25">
        <v>1143</v>
      </c>
      <c r="I83" s="26">
        <v>16664.939999999999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82</v>
      </c>
      <c r="C84" s="29">
        <v>45982.4323730787</v>
      </c>
      <c r="D84" s="27" t="s">
        <v>10</v>
      </c>
      <c r="E84" s="27" t="s">
        <v>22</v>
      </c>
      <c r="F84" s="30">
        <v>14.58</v>
      </c>
      <c r="G84" s="27" t="s">
        <v>39</v>
      </c>
      <c r="H84" s="31">
        <v>1006</v>
      </c>
      <c r="I84" s="32">
        <v>14667.48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82</v>
      </c>
      <c r="C85" s="23">
        <v>45982.434063229201</v>
      </c>
      <c r="D85" s="21" t="s">
        <v>10</v>
      </c>
      <c r="E85" s="21" t="s">
        <v>22</v>
      </c>
      <c r="F85" s="24">
        <v>14.574999999999999</v>
      </c>
      <c r="G85" s="21" t="s">
        <v>39</v>
      </c>
      <c r="H85" s="25">
        <v>2726</v>
      </c>
      <c r="I85" s="26">
        <v>39731.449999999997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82</v>
      </c>
      <c r="C86" s="29">
        <v>45982.437871701397</v>
      </c>
      <c r="D86" s="27" t="s">
        <v>10</v>
      </c>
      <c r="E86" s="27" t="s">
        <v>22</v>
      </c>
      <c r="F86" s="30">
        <v>14.565</v>
      </c>
      <c r="G86" s="27" t="s">
        <v>39</v>
      </c>
      <c r="H86" s="31">
        <v>262</v>
      </c>
      <c r="I86" s="32">
        <v>3816.03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82</v>
      </c>
      <c r="C87" s="23">
        <v>45982.438921053203</v>
      </c>
      <c r="D87" s="21" t="s">
        <v>10</v>
      </c>
      <c r="E87" s="21" t="s">
        <v>22</v>
      </c>
      <c r="F87" s="24">
        <v>14.57</v>
      </c>
      <c r="G87" s="21" t="s">
        <v>39</v>
      </c>
      <c r="H87" s="25">
        <v>2056</v>
      </c>
      <c r="I87" s="26">
        <v>29955.919999999998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82</v>
      </c>
      <c r="C88" s="29">
        <v>45982.442123576402</v>
      </c>
      <c r="D88" s="27" t="s">
        <v>10</v>
      </c>
      <c r="E88" s="27" t="s">
        <v>22</v>
      </c>
      <c r="F88" s="30">
        <v>14.545</v>
      </c>
      <c r="G88" s="27" t="s">
        <v>39</v>
      </c>
      <c r="H88" s="31">
        <v>976</v>
      </c>
      <c r="I88" s="32">
        <v>14195.92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82</v>
      </c>
      <c r="C89" s="23">
        <v>45982.444082453701</v>
      </c>
      <c r="D89" s="21" t="s">
        <v>10</v>
      </c>
      <c r="E89" s="21" t="s">
        <v>22</v>
      </c>
      <c r="F89" s="24">
        <v>14.565</v>
      </c>
      <c r="G89" s="21" t="s">
        <v>39</v>
      </c>
      <c r="H89" s="25">
        <v>587</v>
      </c>
      <c r="I89" s="26">
        <v>8549.66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82</v>
      </c>
      <c r="C90" s="29">
        <v>45982.444082465299</v>
      </c>
      <c r="D90" s="27" t="s">
        <v>10</v>
      </c>
      <c r="E90" s="27" t="s">
        <v>22</v>
      </c>
      <c r="F90" s="30">
        <v>14.565</v>
      </c>
      <c r="G90" s="27" t="s">
        <v>39</v>
      </c>
      <c r="H90" s="31">
        <v>518</v>
      </c>
      <c r="I90" s="32">
        <v>7544.67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82</v>
      </c>
      <c r="C91" s="23">
        <v>45982.445480983799</v>
      </c>
      <c r="D91" s="21" t="s">
        <v>10</v>
      </c>
      <c r="E91" s="21" t="s">
        <v>22</v>
      </c>
      <c r="F91" s="24">
        <v>14.56</v>
      </c>
      <c r="G91" s="21" t="s">
        <v>39</v>
      </c>
      <c r="H91" s="25">
        <v>1172</v>
      </c>
      <c r="I91" s="26">
        <v>17064.32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82</v>
      </c>
      <c r="C92" s="29">
        <v>45982.446995034697</v>
      </c>
      <c r="D92" s="27" t="s">
        <v>10</v>
      </c>
      <c r="E92" s="27" t="s">
        <v>22</v>
      </c>
      <c r="F92" s="30">
        <v>14.545</v>
      </c>
      <c r="G92" s="27" t="s">
        <v>39</v>
      </c>
      <c r="H92" s="31">
        <v>985</v>
      </c>
      <c r="I92" s="32">
        <v>14326.83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82</v>
      </c>
      <c r="C93" s="23">
        <v>45982.447594236102</v>
      </c>
      <c r="D93" s="21" t="s">
        <v>10</v>
      </c>
      <c r="E93" s="21" t="s">
        <v>22</v>
      </c>
      <c r="F93" s="24">
        <v>14.53</v>
      </c>
      <c r="G93" s="21" t="s">
        <v>39</v>
      </c>
      <c r="H93" s="25">
        <v>488</v>
      </c>
      <c r="I93" s="26">
        <v>7090.64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82</v>
      </c>
      <c r="C94" s="29">
        <v>45982.449903819499</v>
      </c>
      <c r="D94" s="27" t="s">
        <v>10</v>
      </c>
      <c r="E94" s="27" t="s">
        <v>22</v>
      </c>
      <c r="F94" s="30">
        <v>14.545</v>
      </c>
      <c r="G94" s="27" t="s">
        <v>39</v>
      </c>
      <c r="H94" s="31">
        <v>557</v>
      </c>
      <c r="I94" s="32">
        <v>8101.57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82</v>
      </c>
      <c r="C95" s="23">
        <v>45982.449903819499</v>
      </c>
      <c r="D95" s="21" t="s">
        <v>10</v>
      </c>
      <c r="E95" s="21" t="s">
        <v>22</v>
      </c>
      <c r="F95" s="24">
        <v>14.545</v>
      </c>
      <c r="G95" s="21" t="s">
        <v>39</v>
      </c>
      <c r="H95" s="25">
        <v>2557</v>
      </c>
      <c r="I95" s="26">
        <v>37191.57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82</v>
      </c>
      <c r="C96" s="29">
        <v>45982.455479398202</v>
      </c>
      <c r="D96" s="27" t="s">
        <v>10</v>
      </c>
      <c r="E96" s="27" t="s">
        <v>22</v>
      </c>
      <c r="F96" s="30">
        <v>14.54</v>
      </c>
      <c r="G96" s="27" t="s">
        <v>39</v>
      </c>
      <c r="H96" s="31">
        <v>1124</v>
      </c>
      <c r="I96" s="32">
        <v>16342.96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82</v>
      </c>
      <c r="C97" s="23">
        <v>45982.456638136602</v>
      </c>
      <c r="D97" s="21" t="s">
        <v>10</v>
      </c>
      <c r="E97" s="21" t="s">
        <v>22</v>
      </c>
      <c r="F97" s="24">
        <v>14.54</v>
      </c>
      <c r="G97" s="21" t="s">
        <v>39</v>
      </c>
      <c r="H97" s="25">
        <v>1020</v>
      </c>
      <c r="I97" s="26">
        <v>14830.8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82</v>
      </c>
      <c r="C98" s="29">
        <v>45982.457155347198</v>
      </c>
      <c r="D98" s="27" t="s">
        <v>10</v>
      </c>
      <c r="E98" s="27" t="s">
        <v>22</v>
      </c>
      <c r="F98" s="30">
        <v>14.535</v>
      </c>
      <c r="G98" s="27" t="s">
        <v>39</v>
      </c>
      <c r="H98" s="31">
        <v>643</v>
      </c>
      <c r="I98" s="32">
        <v>9346.01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82</v>
      </c>
      <c r="C99" s="23">
        <v>45982.457155347198</v>
      </c>
      <c r="D99" s="21" t="s">
        <v>10</v>
      </c>
      <c r="E99" s="21" t="s">
        <v>22</v>
      </c>
      <c r="F99" s="24">
        <v>14.535</v>
      </c>
      <c r="G99" s="21" t="s">
        <v>39</v>
      </c>
      <c r="H99" s="25">
        <v>445</v>
      </c>
      <c r="I99" s="26">
        <v>6468.08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82</v>
      </c>
      <c r="C100" s="29">
        <v>45982.4603495255</v>
      </c>
      <c r="D100" s="27" t="s">
        <v>10</v>
      </c>
      <c r="E100" s="27" t="s">
        <v>22</v>
      </c>
      <c r="F100" s="30">
        <v>14.53</v>
      </c>
      <c r="G100" s="27" t="s">
        <v>39</v>
      </c>
      <c r="H100" s="31">
        <v>986</v>
      </c>
      <c r="I100" s="32">
        <v>14326.58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82</v>
      </c>
      <c r="C101" s="23">
        <v>45982.460361469901</v>
      </c>
      <c r="D101" s="21" t="s">
        <v>10</v>
      </c>
      <c r="E101" s="21" t="s">
        <v>22</v>
      </c>
      <c r="F101" s="24">
        <v>14.525</v>
      </c>
      <c r="G101" s="21" t="s">
        <v>39</v>
      </c>
      <c r="H101" s="25">
        <v>756</v>
      </c>
      <c r="I101" s="26">
        <v>10980.9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82</v>
      </c>
      <c r="C102" s="29">
        <v>45982.460361469901</v>
      </c>
      <c r="D102" s="27" t="s">
        <v>10</v>
      </c>
      <c r="E102" s="27" t="s">
        <v>22</v>
      </c>
      <c r="F102" s="30">
        <v>14.525</v>
      </c>
      <c r="G102" s="27" t="s">
        <v>39</v>
      </c>
      <c r="H102" s="31">
        <v>221</v>
      </c>
      <c r="I102" s="32">
        <v>3210.03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82</v>
      </c>
      <c r="C103" s="23">
        <v>45982.460361469901</v>
      </c>
      <c r="D103" s="21" t="s">
        <v>10</v>
      </c>
      <c r="E103" s="21" t="s">
        <v>22</v>
      </c>
      <c r="F103" s="24">
        <v>14.525</v>
      </c>
      <c r="G103" s="21" t="s">
        <v>39</v>
      </c>
      <c r="H103" s="25">
        <v>67</v>
      </c>
      <c r="I103" s="26">
        <v>973.18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82</v>
      </c>
      <c r="C104" s="29">
        <v>45982.463545196799</v>
      </c>
      <c r="D104" s="27" t="s">
        <v>10</v>
      </c>
      <c r="E104" s="27" t="s">
        <v>22</v>
      </c>
      <c r="F104" s="30">
        <v>14.52</v>
      </c>
      <c r="G104" s="27" t="s">
        <v>39</v>
      </c>
      <c r="H104" s="31">
        <v>2467</v>
      </c>
      <c r="I104" s="32">
        <v>35820.839999999997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82</v>
      </c>
      <c r="C105" s="23">
        <v>45982.464321319399</v>
      </c>
      <c r="D105" s="21" t="s">
        <v>10</v>
      </c>
      <c r="E105" s="21" t="s">
        <v>22</v>
      </c>
      <c r="F105" s="24">
        <v>14.53</v>
      </c>
      <c r="G105" s="21" t="s">
        <v>39</v>
      </c>
      <c r="H105" s="25">
        <v>54</v>
      </c>
      <c r="I105" s="26">
        <v>784.62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82</v>
      </c>
      <c r="C106" s="29">
        <v>45982.464321319399</v>
      </c>
      <c r="D106" s="27" t="s">
        <v>10</v>
      </c>
      <c r="E106" s="27" t="s">
        <v>22</v>
      </c>
      <c r="F106" s="30">
        <v>14.53</v>
      </c>
      <c r="G106" s="27" t="s">
        <v>39</v>
      </c>
      <c r="H106" s="31">
        <v>1037</v>
      </c>
      <c r="I106" s="32">
        <v>15067.61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82</v>
      </c>
      <c r="C107" s="23">
        <v>45982.4677787037</v>
      </c>
      <c r="D107" s="21" t="s">
        <v>10</v>
      </c>
      <c r="E107" s="21" t="s">
        <v>22</v>
      </c>
      <c r="F107" s="24">
        <v>14.54</v>
      </c>
      <c r="G107" s="21" t="s">
        <v>39</v>
      </c>
      <c r="H107" s="25">
        <v>999</v>
      </c>
      <c r="I107" s="26">
        <v>14525.46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82</v>
      </c>
      <c r="C108" s="29">
        <v>45982.468729004599</v>
      </c>
      <c r="D108" s="27" t="s">
        <v>10</v>
      </c>
      <c r="E108" s="27" t="s">
        <v>22</v>
      </c>
      <c r="F108" s="30">
        <v>14.535</v>
      </c>
      <c r="G108" s="27" t="s">
        <v>39</v>
      </c>
      <c r="H108" s="31">
        <v>1002</v>
      </c>
      <c r="I108" s="32">
        <v>14564.07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82</v>
      </c>
      <c r="C109" s="23">
        <v>45982.468729004599</v>
      </c>
      <c r="D109" s="21" t="s">
        <v>10</v>
      </c>
      <c r="E109" s="21" t="s">
        <v>22</v>
      </c>
      <c r="F109" s="24">
        <v>14.535</v>
      </c>
      <c r="G109" s="21" t="s">
        <v>39</v>
      </c>
      <c r="H109" s="25">
        <v>984</v>
      </c>
      <c r="I109" s="26">
        <v>14302.44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82</v>
      </c>
      <c r="C110" s="29">
        <v>45982.473177083302</v>
      </c>
      <c r="D110" s="27" t="s">
        <v>10</v>
      </c>
      <c r="E110" s="27" t="s">
        <v>22</v>
      </c>
      <c r="F110" s="30">
        <v>14.5</v>
      </c>
      <c r="G110" s="27" t="s">
        <v>39</v>
      </c>
      <c r="H110" s="31">
        <v>969</v>
      </c>
      <c r="I110" s="32">
        <v>14050.5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82</v>
      </c>
      <c r="C111" s="23">
        <v>45982.473177083302</v>
      </c>
      <c r="D111" s="21" t="s">
        <v>10</v>
      </c>
      <c r="E111" s="21" t="s">
        <v>22</v>
      </c>
      <c r="F111" s="24">
        <v>14.5</v>
      </c>
      <c r="G111" s="21" t="s">
        <v>39</v>
      </c>
      <c r="H111" s="25">
        <v>211</v>
      </c>
      <c r="I111" s="26">
        <v>3059.5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82</v>
      </c>
      <c r="C112" s="29">
        <v>45982.477125300902</v>
      </c>
      <c r="D112" s="27" t="s">
        <v>10</v>
      </c>
      <c r="E112" s="27" t="s">
        <v>22</v>
      </c>
      <c r="F112" s="30">
        <v>14.49</v>
      </c>
      <c r="G112" s="27" t="s">
        <v>39</v>
      </c>
      <c r="H112" s="31">
        <v>1085</v>
      </c>
      <c r="I112" s="32">
        <v>15721.65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82</v>
      </c>
      <c r="C113" s="23">
        <v>45982.4808647338</v>
      </c>
      <c r="D113" s="21" t="s">
        <v>10</v>
      </c>
      <c r="E113" s="21" t="s">
        <v>22</v>
      </c>
      <c r="F113" s="24">
        <v>14.49</v>
      </c>
      <c r="G113" s="21" t="s">
        <v>39</v>
      </c>
      <c r="H113" s="25">
        <v>689</v>
      </c>
      <c r="I113" s="26">
        <v>9983.61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82</v>
      </c>
      <c r="C114" s="29">
        <v>45982.4808647338</v>
      </c>
      <c r="D114" s="27" t="s">
        <v>10</v>
      </c>
      <c r="E114" s="27" t="s">
        <v>22</v>
      </c>
      <c r="F114" s="30">
        <v>14.49</v>
      </c>
      <c r="G114" s="27" t="s">
        <v>39</v>
      </c>
      <c r="H114" s="31">
        <v>1362</v>
      </c>
      <c r="I114" s="32">
        <v>19735.38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82</v>
      </c>
      <c r="C115" s="23">
        <v>45982.483441863398</v>
      </c>
      <c r="D115" s="21" t="s">
        <v>10</v>
      </c>
      <c r="E115" s="21" t="s">
        <v>22</v>
      </c>
      <c r="F115" s="24">
        <v>14.52</v>
      </c>
      <c r="G115" s="21" t="s">
        <v>39</v>
      </c>
      <c r="H115" s="25">
        <v>1033</v>
      </c>
      <c r="I115" s="26">
        <v>14999.16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82</v>
      </c>
      <c r="C116" s="29">
        <v>45982.485347754598</v>
      </c>
      <c r="D116" s="27" t="s">
        <v>10</v>
      </c>
      <c r="E116" s="27" t="s">
        <v>22</v>
      </c>
      <c r="F116" s="30">
        <v>14.535</v>
      </c>
      <c r="G116" s="27" t="s">
        <v>39</v>
      </c>
      <c r="H116" s="31">
        <v>1047</v>
      </c>
      <c r="I116" s="32">
        <v>15218.15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82</v>
      </c>
      <c r="C117" s="23">
        <v>45982.485701956</v>
      </c>
      <c r="D117" s="21" t="s">
        <v>10</v>
      </c>
      <c r="E117" s="21" t="s">
        <v>22</v>
      </c>
      <c r="F117" s="24">
        <v>14.53</v>
      </c>
      <c r="G117" s="21" t="s">
        <v>39</v>
      </c>
      <c r="H117" s="25">
        <v>1115</v>
      </c>
      <c r="I117" s="26">
        <v>16200.95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82</v>
      </c>
      <c r="C118" s="29">
        <v>45982.488446493102</v>
      </c>
      <c r="D118" s="27" t="s">
        <v>10</v>
      </c>
      <c r="E118" s="27" t="s">
        <v>22</v>
      </c>
      <c r="F118" s="30">
        <v>14.535</v>
      </c>
      <c r="G118" s="27" t="s">
        <v>39</v>
      </c>
      <c r="H118" s="31">
        <v>1052</v>
      </c>
      <c r="I118" s="32">
        <v>15290.82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82</v>
      </c>
      <c r="C119" s="23">
        <v>45982.489193541704</v>
      </c>
      <c r="D119" s="21" t="s">
        <v>10</v>
      </c>
      <c r="E119" s="21" t="s">
        <v>22</v>
      </c>
      <c r="F119" s="24">
        <v>14.53</v>
      </c>
      <c r="G119" s="21" t="s">
        <v>39</v>
      </c>
      <c r="H119" s="25">
        <v>600</v>
      </c>
      <c r="I119" s="26">
        <v>8718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82</v>
      </c>
      <c r="C120" s="29">
        <v>45982.489193541704</v>
      </c>
      <c r="D120" s="27" t="s">
        <v>10</v>
      </c>
      <c r="E120" s="27" t="s">
        <v>22</v>
      </c>
      <c r="F120" s="30">
        <v>14.53</v>
      </c>
      <c r="G120" s="27" t="s">
        <v>39</v>
      </c>
      <c r="H120" s="31">
        <v>600</v>
      </c>
      <c r="I120" s="32">
        <v>8718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82</v>
      </c>
      <c r="C121" s="23">
        <v>45982.489193541704</v>
      </c>
      <c r="D121" s="21" t="s">
        <v>10</v>
      </c>
      <c r="E121" s="21" t="s">
        <v>22</v>
      </c>
      <c r="F121" s="24">
        <v>14.53</v>
      </c>
      <c r="G121" s="21" t="s">
        <v>39</v>
      </c>
      <c r="H121" s="25">
        <v>350</v>
      </c>
      <c r="I121" s="26">
        <v>5085.5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82</v>
      </c>
      <c r="C122" s="29">
        <v>45982.489193541704</v>
      </c>
      <c r="D122" s="27" t="s">
        <v>10</v>
      </c>
      <c r="E122" s="27" t="s">
        <v>22</v>
      </c>
      <c r="F122" s="30">
        <v>14.53</v>
      </c>
      <c r="G122" s="27" t="s">
        <v>39</v>
      </c>
      <c r="H122" s="31">
        <v>13</v>
      </c>
      <c r="I122" s="32">
        <v>188.89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82</v>
      </c>
      <c r="C123" s="23">
        <v>45982.489193541704</v>
      </c>
      <c r="D123" s="21" t="s">
        <v>10</v>
      </c>
      <c r="E123" s="21" t="s">
        <v>22</v>
      </c>
      <c r="F123" s="24">
        <v>14.53</v>
      </c>
      <c r="G123" s="21" t="s">
        <v>39</v>
      </c>
      <c r="H123" s="25">
        <v>404</v>
      </c>
      <c r="I123" s="26">
        <v>5870.12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82</v>
      </c>
      <c r="C124" s="29">
        <v>45982.492441111099</v>
      </c>
      <c r="D124" s="27" t="s">
        <v>10</v>
      </c>
      <c r="E124" s="27" t="s">
        <v>22</v>
      </c>
      <c r="F124" s="30">
        <v>14.53</v>
      </c>
      <c r="G124" s="27" t="s">
        <v>39</v>
      </c>
      <c r="H124" s="31">
        <v>475</v>
      </c>
      <c r="I124" s="32">
        <v>6901.75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82</v>
      </c>
      <c r="C125" s="23">
        <v>45982.492441111099</v>
      </c>
      <c r="D125" s="21" t="s">
        <v>10</v>
      </c>
      <c r="E125" s="21" t="s">
        <v>22</v>
      </c>
      <c r="F125" s="24">
        <v>14.53</v>
      </c>
      <c r="G125" s="21" t="s">
        <v>39</v>
      </c>
      <c r="H125" s="25">
        <v>962</v>
      </c>
      <c r="I125" s="26">
        <v>13977.86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82</v>
      </c>
      <c r="C126" s="29">
        <v>45982.492441111099</v>
      </c>
      <c r="D126" s="27" t="s">
        <v>10</v>
      </c>
      <c r="E126" s="27" t="s">
        <v>22</v>
      </c>
      <c r="F126" s="30">
        <v>14.53</v>
      </c>
      <c r="G126" s="27" t="s">
        <v>39</v>
      </c>
      <c r="H126" s="31">
        <v>1697</v>
      </c>
      <c r="I126" s="32">
        <v>24657.41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82</v>
      </c>
      <c r="C127" s="23">
        <v>45982.493229201398</v>
      </c>
      <c r="D127" s="21" t="s">
        <v>10</v>
      </c>
      <c r="E127" s="21" t="s">
        <v>22</v>
      </c>
      <c r="F127" s="24">
        <v>14.515000000000001</v>
      </c>
      <c r="G127" s="21" t="s">
        <v>39</v>
      </c>
      <c r="H127" s="25">
        <v>434</v>
      </c>
      <c r="I127" s="26">
        <v>6299.51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82</v>
      </c>
      <c r="C128" s="29">
        <v>45982.493232280103</v>
      </c>
      <c r="D128" s="27" t="s">
        <v>10</v>
      </c>
      <c r="E128" s="27" t="s">
        <v>22</v>
      </c>
      <c r="F128" s="30">
        <v>14.515000000000001</v>
      </c>
      <c r="G128" s="27" t="s">
        <v>39</v>
      </c>
      <c r="H128" s="31">
        <v>311</v>
      </c>
      <c r="I128" s="32">
        <v>4514.17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82</v>
      </c>
      <c r="C129" s="23">
        <v>45982.493406215297</v>
      </c>
      <c r="D129" s="21" t="s">
        <v>10</v>
      </c>
      <c r="E129" s="21" t="s">
        <v>22</v>
      </c>
      <c r="F129" s="24">
        <v>14.505000000000001</v>
      </c>
      <c r="G129" s="21" t="s">
        <v>39</v>
      </c>
      <c r="H129" s="25">
        <v>631</v>
      </c>
      <c r="I129" s="26">
        <v>9152.66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82</v>
      </c>
      <c r="C130" s="29">
        <v>45982.493406215297</v>
      </c>
      <c r="D130" s="27" t="s">
        <v>10</v>
      </c>
      <c r="E130" s="27" t="s">
        <v>22</v>
      </c>
      <c r="F130" s="30">
        <v>14.505000000000001</v>
      </c>
      <c r="G130" s="27" t="s">
        <v>39</v>
      </c>
      <c r="H130" s="31">
        <v>1</v>
      </c>
      <c r="I130" s="32">
        <v>14.51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82</v>
      </c>
      <c r="C131" s="23">
        <v>45982.493919560198</v>
      </c>
      <c r="D131" s="21" t="s">
        <v>10</v>
      </c>
      <c r="E131" s="21" t="s">
        <v>22</v>
      </c>
      <c r="F131" s="24">
        <v>14.51</v>
      </c>
      <c r="G131" s="21" t="s">
        <v>39</v>
      </c>
      <c r="H131" s="25">
        <v>2082</v>
      </c>
      <c r="I131" s="26">
        <v>30209.82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82</v>
      </c>
      <c r="C132" s="29">
        <v>45982.493919560198</v>
      </c>
      <c r="D132" s="27" t="s">
        <v>10</v>
      </c>
      <c r="E132" s="27" t="s">
        <v>22</v>
      </c>
      <c r="F132" s="30">
        <v>14.51</v>
      </c>
      <c r="G132" s="27" t="s">
        <v>39</v>
      </c>
      <c r="H132" s="31">
        <v>1335</v>
      </c>
      <c r="I132" s="32">
        <v>19370.849999999999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82</v>
      </c>
      <c r="C133" s="23">
        <v>45982.493919560198</v>
      </c>
      <c r="D133" s="21" t="s">
        <v>10</v>
      </c>
      <c r="E133" s="21" t="s">
        <v>22</v>
      </c>
      <c r="F133" s="24">
        <v>14.51</v>
      </c>
      <c r="G133" s="21" t="s">
        <v>39</v>
      </c>
      <c r="H133" s="25">
        <v>651</v>
      </c>
      <c r="I133" s="26">
        <v>9446.01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82</v>
      </c>
      <c r="C134" s="29">
        <v>45982.493919560198</v>
      </c>
      <c r="D134" s="27" t="s">
        <v>10</v>
      </c>
      <c r="E134" s="27" t="s">
        <v>22</v>
      </c>
      <c r="F134" s="30">
        <v>14.51</v>
      </c>
      <c r="G134" s="27" t="s">
        <v>39</v>
      </c>
      <c r="H134" s="31">
        <v>655</v>
      </c>
      <c r="I134" s="32">
        <v>9504.0499999999993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82</v>
      </c>
      <c r="C135" s="23">
        <v>45982.493919560198</v>
      </c>
      <c r="D135" s="21" t="s">
        <v>10</v>
      </c>
      <c r="E135" s="21" t="s">
        <v>22</v>
      </c>
      <c r="F135" s="24">
        <v>14.51</v>
      </c>
      <c r="G135" s="21" t="s">
        <v>39</v>
      </c>
      <c r="H135" s="25">
        <v>345</v>
      </c>
      <c r="I135" s="26">
        <v>5005.95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82</v>
      </c>
      <c r="C136" s="29">
        <v>45982.493920671302</v>
      </c>
      <c r="D136" s="27" t="s">
        <v>10</v>
      </c>
      <c r="E136" s="27" t="s">
        <v>22</v>
      </c>
      <c r="F136" s="30">
        <v>14.51</v>
      </c>
      <c r="G136" s="27" t="s">
        <v>39</v>
      </c>
      <c r="H136" s="31">
        <v>653</v>
      </c>
      <c r="I136" s="32">
        <v>9475.0300000000007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82</v>
      </c>
      <c r="C137" s="23">
        <v>45982.493922083297</v>
      </c>
      <c r="D137" s="21" t="s">
        <v>10</v>
      </c>
      <c r="E137" s="21" t="s">
        <v>22</v>
      </c>
      <c r="F137" s="24">
        <v>14.51</v>
      </c>
      <c r="G137" s="21" t="s">
        <v>39</v>
      </c>
      <c r="H137" s="25">
        <v>337</v>
      </c>
      <c r="I137" s="26">
        <v>4889.87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82</v>
      </c>
      <c r="C138" s="29">
        <v>45982.493922083297</v>
      </c>
      <c r="D138" s="27" t="s">
        <v>10</v>
      </c>
      <c r="E138" s="27" t="s">
        <v>22</v>
      </c>
      <c r="F138" s="30">
        <v>14.51</v>
      </c>
      <c r="G138" s="27" t="s">
        <v>39</v>
      </c>
      <c r="H138" s="31">
        <v>316</v>
      </c>
      <c r="I138" s="32">
        <v>4585.16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82</v>
      </c>
      <c r="C139" s="23">
        <v>45982.493923842601</v>
      </c>
      <c r="D139" s="21" t="s">
        <v>10</v>
      </c>
      <c r="E139" s="21" t="s">
        <v>22</v>
      </c>
      <c r="F139" s="24">
        <v>14.51</v>
      </c>
      <c r="G139" s="21" t="s">
        <v>39</v>
      </c>
      <c r="H139" s="25">
        <v>653</v>
      </c>
      <c r="I139" s="26">
        <v>9475.0300000000007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82</v>
      </c>
      <c r="C140" s="29">
        <v>45982.493923842601</v>
      </c>
      <c r="D140" s="27" t="s">
        <v>10</v>
      </c>
      <c r="E140" s="27" t="s">
        <v>22</v>
      </c>
      <c r="F140" s="30">
        <v>14.51</v>
      </c>
      <c r="G140" s="27" t="s">
        <v>39</v>
      </c>
      <c r="H140" s="31">
        <v>1</v>
      </c>
      <c r="I140" s="32">
        <v>14.51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82</v>
      </c>
      <c r="C141" s="23">
        <v>45982.497912615698</v>
      </c>
      <c r="D141" s="21" t="s">
        <v>10</v>
      </c>
      <c r="E141" s="21" t="s">
        <v>22</v>
      </c>
      <c r="F141" s="24">
        <v>14.52</v>
      </c>
      <c r="G141" s="21" t="s">
        <v>39</v>
      </c>
      <c r="H141" s="25">
        <v>2274</v>
      </c>
      <c r="I141" s="26">
        <v>33018.480000000003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82</v>
      </c>
      <c r="C142" s="29">
        <v>45982.498607071801</v>
      </c>
      <c r="D142" s="27" t="s">
        <v>10</v>
      </c>
      <c r="E142" s="27" t="s">
        <v>22</v>
      </c>
      <c r="F142" s="30">
        <v>14.525</v>
      </c>
      <c r="G142" s="27" t="s">
        <v>39</v>
      </c>
      <c r="H142" s="31">
        <v>1077</v>
      </c>
      <c r="I142" s="32">
        <v>15643.43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82</v>
      </c>
      <c r="C143" s="23">
        <v>45982.498607256901</v>
      </c>
      <c r="D143" s="21" t="s">
        <v>10</v>
      </c>
      <c r="E143" s="21" t="s">
        <v>22</v>
      </c>
      <c r="F143" s="24">
        <v>14.525</v>
      </c>
      <c r="G143" s="21" t="s">
        <v>39</v>
      </c>
      <c r="H143" s="25">
        <v>95</v>
      </c>
      <c r="I143" s="26">
        <v>1379.88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82</v>
      </c>
      <c r="C144" s="29">
        <v>45982.498608680602</v>
      </c>
      <c r="D144" s="27" t="s">
        <v>10</v>
      </c>
      <c r="E144" s="27" t="s">
        <v>22</v>
      </c>
      <c r="F144" s="30">
        <v>14.525</v>
      </c>
      <c r="G144" s="27" t="s">
        <v>39</v>
      </c>
      <c r="H144" s="31">
        <v>95</v>
      </c>
      <c r="I144" s="32">
        <v>1379.88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82</v>
      </c>
      <c r="C145" s="23">
        <v>45982.498609583301</v>
      </c>
      <c r="D145" s="21" t="s">
        <v>10</v>
      </c>
      <c r="E145" s="21" t="s">
        <v>22</v>
      </c>
      <c r="F145" s="24">
        <v>14.525</v>
      </c>
      <c r="G145" s="21" t="s">
        <v>39</v>
      </c>
      <c r="H145" s="25">
        <v>95</v>
      </c>
      <c r="I145" s="26">
        <v>1379.88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82</v>
      </c>
      <c r="C146" s="29">
        <v>45982.498611782401</v>
      </c>
      <c r="D146" s="27" t="s">
        <v>10</v>
      </c>
      <c r="E146" s="27" t="s">
        <v>22</v>
      </c>
      <c r="F146" s="30">
        <v>14.525</v>
      </c>
      <c r="G146" s="27" t="s">
        <v>39</v>
      </c>
      <c r="H146" s="31">
        <v>97</v>
      </c>
      <c r="I146" s="32">
        <v>1408.93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82</v>
      </c>
      <c r="C147" s="23">
        <v>45982.498611793999</v>
      </c>
      <c r="D147" s="21" t="s">
        <v>10</v>
      </c>
      <c r="E147" s="21" t="s">
        <v>22</v>
      </c>
      <c r="F147" s="24">
        <v>14.525</v>
      </c>
      <c r="G147" s="21" t="s">
        <v>39</v>
      </c>
      <c r="H147" s="25">
        <v>1</v>
      </c>
      <c r="I147" s="26">
        <v>14.53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82</v>
      </c>
      <c r="C148" s="29">
        <v>45982.499301504598</v>
      </c>
      <c r="D148" s="27" t="s">
        <v>10</v>
      </c>
      <c r="E148" s="27" t="s">
        <v>22</v>
      </c>
      <c r="F148" s="30">
        <v>14.52</v>
      </c>
      <c r="G148" s="27" t="s">
        <v>39</v>
      </c>
      <c r="H148" s="31">
        <v>3644</v>
      </c>
      <c r="I148" s="32">
        <v>52910.879999999997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82</v>
      </c>
      <c r="C149" s="23">
        <v>45982.499302488402</v>
      </c>
      <c r="D149" s="21" t="s">
        <v>10</v>
      </c>
      <c r="E149" s="21" t="s">
        <v>22</v>
      </c>
      <c r="F149" s="24">
        <v>14.52</v>
      </c>
      <c r="G149" s="21" t="s">
        <v>39</v>
      </c>
      <c r="H149" s="25">
        <v>336</v>
      </c>
      <c r="I149" s="26">
        <v>4878.72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82</v>
      </c>
      <c r="C150" s="29">
        <v>45982.499303622702</v>
      </c>
      <c r="D150" s="27" t="s">
        <v>10</v>
      </c>
      <c r="E150" s="27" t="s">
        <v>22</v>
      </c>
      <c r="F150" s="30">
        <v>14.52</v>
      </c>
      <c r="G150" s="27" t="s">
        <v>39</v>
      </c>
      <c r="H150" s="31">
        <v>336</v>
      </c>
      <c r="I150" s="32">
        <v>4878.72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82</v>
      </c>
      <c r="C151" s="23">
        <v>45982.499305081001</v>
      </c>
      <c r="D151" s="21" t="s">
        <v>10</v>
      </c>
      <c r="E151" s="21" t="s">
        <v>22</v>
      </c>
      <c r="F151" s="24">
        <v>14.52</v>
      </c>
      <c r="G151" s="21" t="s">
        <v>39</v>
      </c>
      <c r="H151" s="25">
        <v>338</v>
      </c>
      <c r="I151" s="26">
        <v>4907.76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82</v>
      </c>
      <c r="C152" s="29">
        <v>45982.499305092599</v>
      </c>
      <c r="D152" s="27" t="s">
        <v>10</v>
      </c>
      <c r="E152" s="27" t="s">
        <v>22</v>
      </c>
      <c r="F152" s="30">
        <v>14.52</v>
      </c>
      <c r="G152" s="27" t="s">
        <v>39</v>
      </c>
      <c r="H152" s="31">
        <v>1</v>
      </c>
      <c r="I152" s="32">
        <v>14.52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982</v>
      </c>
      <c r="C153" s="23">
        <v>45982.504253067098</v>
      </c>
      <c r="D153" s="21" t="s">
        <v>10</v>
      </c>
      <c r="E153" s="21" t="s">
        <v>22</v>
      </c>
      <c r="F153" s="24">
        <v>14.555</v>
      </c>
      <c r="G153" s="21" t="s">
        <v>39</v>
      </c>
      <c r="H153" s="25">
        <v>969</v>
      </c>
      <c r="I153" s="26">
        <v>14103.8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982</v>
      </c>
      <c r="C154" s="29">
        <v>45982.504775370398</v>
      </c>
      <c r="D154" s="27" t="s">
        <v>10</v>
      </c>
      <c r="E154" s="27" t="s">
        <v>22</v>
      </c>
      <c r="F154" s="30">
        <v>14.56</v>
      </c>
      <c r="G154" s="27" t="s">
        <v>39</v>
      </c>
      <c r="H154" s="31">
        <v>3273</v>
      </c>
      <c r="I154" s="32">
        <v>47654.879999999997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982</v>
      </c>
      <c r="C155" s="23">
        <v>45982.511145127297</v>
      </c>
      <c r="D155" s="21" t="s">
        <v>10</v>
      </c>
      <c r="E155" s="21" t="s">
        <v>22</v>
      </c>
      <c r="F155" s="24">
        <v>14.59</v>
      </c>
      <c r="G155" s="21" t="s">
        <v>39</v>
      </c>
      <c r="H155" s="25">
        <v>3106</v>
      </c>
      <c r="I155" s="26">
        <v>45316.54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982</v>
      </c>
      <c r="C156" s="29">
        <v>45982.515589074101</v>
      </c>
      <c r="D156" s="27" t="s">
        <v>10</v>
      </c>
      <c r="E156" s="27" t="s">
        <v>22</v>
      </c>
      <c r="F156" s="30">
        <v>14.585000000000001</v>
      </c>
      <c r="G156" s="27" t="s">
        <v>39</v>
      </c>
      <c r="H156" s="31">
        <v>1082</v>
      </c>
      <c r="I156" s="32">
        <v>15780.97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982</v>
      </c>
      <c r="C157" s="23">
        <v>45982.515589074101</v>
      </c>
      <c r="D157" s="21" t="s">
        <v>10</v>
      </c>
      <c r="E157" s="21" t="s">
        <v>22</v>
      </c>
      <c r="F157" s="24">
        <v>14.585000000000001</v>
      </c>
      <c r="G157" s="21" t="s">
        <v>39</v>
      </c>
      <c r="H157" s="25">
        <v>588</v>
      </c>
      <c r="I157" s="26">
        <v>8575.98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982</v>
      </c>
      <c r="C158" s="29">
        <v>45982.515606759298</v>
      </c>
      <c r="D158" s="27" t="s">
        <v>10</v>
      </c>
      <c r="E158" s="27" t="s">
        <v>22</v>
      </c>
      <c r="F158" s="30">
        <v>14.585000000000001</v>
      </c>
      <c r="G158" s="27" t="s">
        <v>39</v>
      </c>
      <c r="H158" s="31">
        <v>34</v>
      </c>
      <c r="I158" s="32">
        <v>495.89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982</v>
      </c>
      <c r="C159" s="23">
        <v>45982.515606759298</v>
      </c>
      <c r="D159" s="21" t="s">
        <v>10</v>
      </c>
      <c r="E159" s="21" t="s">
        <v>22</v>
      </c>
      <c r="F159" s="24">
        <v>14.585000000000001</v>
      </c>
      <c r="G159" s="21" t="s">
        <v>39</v>
      </c>
      <c r="H159" s="25">
        <v>432</v>
      </c>
      <c r="I159" s="26">
        <v>6300.72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982</v>
      </c>
      <c r="C160" s="29">
        <v>45982.520094895801</v>
      </c>
      <c r="D160" s="27" t="s">
        <v>10</v>
      </c>
      <c r="E160" s="27" t="s">
        <v>22</v>
      </c>
      <c r="F160" s="30">
        <v>14.565</v>
      </c>
      <c r="G160" s="27" t="s">
        <v>39</v>
      </c>
      <c r="H160" s="31">
        <v>1044</v>
      </c>
      <c r="I160" s="32">
        <v>15205.86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5982</v>
      </c>
      <c r="C161" s="23">
        <v>45982.522161226902</v>
      </c>
      <c r="D161" s="21" t="s">
        <v>10</v>
      </c>
      <c r="E161" s="21" t="s">
        <v>22</v>
      </c>
      <c r="F161" s="24">
        <v>14.55</v>
      </c>
      <c r="G161" s="21" t="s">
        <v>39</v>
      </c>
      <c r="H161" s="25">
        <v>982</v>
      </c>
      <c r="I161" s="26">
        <v>14288.1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5982</v>
      </c>
      <c r="C162" s="29">
        <v>45982.524093043998</v>
      </c>
      <c r="D162" s="27" t="s">
        <v>10</v>
      </c>
      <c r="E162" s="27" t="s">
        <v>22</v>
      </c>
      <c r="F162" s="30">
        <v>14.565</v>
      </c>
      <c r="G162" s="27" t="s">
        <v>39</v>
      </c>
      <c r="H162" s="31">
        <v>3</v>
      </c>
      <c r="I162" s="32">
        <v>43.7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5982</v>
      </c>
      <c r="C163" s="23">
        <v>45982.524974050903</v>
      </c>
      <c r="D163" s="21" t="s">
        <v>10</v>
      </c>
      <c r="E163" s="21" t="s">
        <v>22</v>
      </c>
      <c r="F163" s="24">
        <v>14.565</v>
      </c>
      <c r="G163" s="21" t="s">
        <v>39</v>
      </c>
      <c r="H163" s="25">
        <v>484</v>
      </c>
      <c r="I163" s="26">
        <v>7049.46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5982</v>
      </c>
      <c r="C164" s="29">
        <v>45982.524974050903</v>
      </c>
      <c r="D164" s="27" t="s">
        <v>10</v>
      </c>
      <c r="E164" s="27" t="s">
        <v>22</v>
      </c>
      <c r="F164" s="30">
        <v>14.565</v>
      </c>
      <c r="G164" s="27" t="s">
        <v>39</v>
      </c>
      <c r="H164" s="31">
        <v>516</v>
      </c>
      <c r="I164" s="32">
        <v>7515.54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5982</v>
      </c>
      <c r="C165" s="23">
        <v>45982.529028495403</v>
      </c>
      <c r="D165" s="21" t="s">
        <v>10</v>
      </c>
      <c r="E165" s="21" t="s">
        <v>22</v>
      </c>
      <c r="F165" s="24">
        <v>14.574999999999999</v>
      </c>
      <c r="G165" s="21" t="s">
        <v>39</v>
      </c>
      <c r="H165" s="25">
        <v>1067</v>
      </c>
      <c r="I165" s="26">
        <v>15551.53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5982</v>
      </c>
      <c r="C166" s="29">
        <v>45982.529589236103</v>
      </c>
      <c r="D166" s="27" t="s">
        <v>10</v>
      </c>
      <c r="E166" s="27" t="s">
        <v>22</v>
      </c>
      <c r="F166" s="30">
        <v>14.57</v>
      </c>
      <c r="G166" s="27" t="s">
        <v>39</v>
      </c>
      <c r="H166" s="31">
        <v>982</v>
      </c>
      <c r="I166" s="32">
        <v>14307.74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5982</v>
      </c>
      <c r="C167" s="23">
        <v>45982.529589236103</v>
      </c>
      <c r="D167" s="21" t="s">
        <v>10</v>
      </c>
      <c r="E167" s="21" t="s">
        <v>22</v>
      </c>
      <c r="F167" s="24">
        <v>14.57</v>
      </c>
      <c r="G167" s="21" t="s">
        <v>39</v>
      </c>
      <c r="H167" s="25">
        <v>989</v>
      </c>
      <c r="I167" s="26">
        <v>14409.73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5982</v>
      </c>
      <c r="C168" s="29">
        <v>45982.5329381134</v>
      </c>
      <c r="D168" s="27" t="s">
        <v>10</v>
      </c>
      <c r="E168" s="27" t="s">
        <v>22</v>
      </c>
      <c r="F168" s="30">
        <v>14.574999999999999</v>
      </c>
      <c r="G168" s="27" t="s">
        <v>39</v>
      </c>
      <c r="H168" s="31">
        <v>2007</v>
      </c>
      <c r="I168" s="32">
        <v>29252.03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5982</v>
      </c>
      <c r="C169" s="23">
        <v>45982.534315231504</v>
      </c>
      <c r="D169" s="21" t="s">
        <v>10</v>
      </c>
      <c r="E169" s="21" t="s">
        <v>22</v>
      </c>
      <c r="F169" s="24">
        <v>14.565</v>
      </c>
      <c r="G169" s="21" t="s">
        <v>39</v>
      </c>
      <c r="H169" s="25">
        <v>1002</v>
      </c>
      <c r="I169" s="26">
        <v>14594.13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5982</v>
      </c>
      <c r="C170" s="29">
        <v>45982.539808229201</v>
      </c>
      <c r="D170" s="27" t="s">
        <v>10</v>
      </c>
      <c r="E170" s="27" t="s">
        <v>22</v>
      </c>
      <c r="F170" s="30">
        <v>14.545</v>
      </c>
      <c r="G170" s="27" t="s">
        <v>39</v>
      </c>
      <c r="H170" s="31">
        <v>121</v>
      </c>
      <c r="I170" s="32">
        <v>1759.95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5982</v>
      </c>
      <c r="C171" s="23">
        <v>45982.539857661999</v>
      </c>
      <c r="D171" s="21" t="s">
        <v>10</v>
      </c>
      <c r="E171" s="21" t="s">
        <v>22</v>
      </c>
      <c r="F171" s="24">
        <v>14.545</v>
      </c>
      <c r="G171" s="21" t="s">
        <v>39</v>
      </c>
      <c r="H171" s="25">
        <v>852</v>
      </c>
      <c r="I171" s="26">
        <v>12392.34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5982</v>
      </c>
      <c r="C172" s="29">
        <v>45982.544134213</v>
      </c>
      <c r="D172" s="27" t="s">
        <v>10</v>
      </c>
      <c r="E172" s="27" t="s">
        <v>22</v>
      </c>
      <c r="F172" s="30">
        <v>14.55</v>
      </c>
      <c r="G172" s="27" t="s">
        <v>39</v>
      </c>
      <c r="H172" s="31">
        <v>1018</v>
      </c>
      <c r="I172" s="32">
        <v>14811.9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5982</v>
      </c>
      <c r="C173" s="23">
        <v>45982.544783182901</v>
      </c>
      <c r="D173" s="21" t="s">
        <v>10</v>
      </c>
      <c r="E173" s="21" t="s">
        <v>22</v>
      </c>
      <c r="F173" s="24">
        <v>14.55</v>
      </c>
      <c r="G173" s="21" t="s">
        <v>39</v>
      </c>
      <c r="H173" s="25">
        <v>1107</v>
      </c>
      <c r="I173" s="26">
        <v>16106.85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5982</v>
      </c>
      <c r="C174" s="29">
        <v>45982.547435451401</v>
      </c>
      <c r="D174" s="27" t="s">
        <v>10</v>
      </c>
      <c r="E174" s="27" t="s">
        <v>22</v>
      </c>
      <c r="F174" s="30">
        <v>14.545</v>
      </c>
      <c r="G174" s="27" t="s">
        <v>39</v>
      </c>
      <c r="H174" s="31">
        <v>18</v>
      </c>
      <c r="I174" s="32">
        <v>261.81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5982</v>
      </c>
      <c r="C175" s="23">
        <v>45982.548290011597</v>
      </c>
      <c r="D175" s="21" t="s">
        <v>10</v>
      </c>
      <c r="E175" s="21" t="s">
        <v>22</v>
      </c>
      <c r="F175" s="24">
        <v>14.545</v>
      </c>
      <c r="G175" s="21" t="s">
        <v>39</v>
      </c>
      <c r="H175" s="25">
        <v>698</v>
      </c>
      <c r="I175" s="26">
        <v>10152.41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5982</v>
      </c>
      <c r="C176" s="29">
        <v>45982.548290011597</v>
      </c>
      <c r="D176" s="27" t="s">
        <v>10</v>
      </c>
      <c r="E176" s="27" t="s">
        <v>22</v>
      </c>
      <c r="F176" s="30">
        <v>14.545</v>
      </c>
      <c r="G176" s="27" t="s">
        <v>39</v>
      </c>
      <c r="H176" s="31">
        <v>1115</v>
      </c>
      <c r="I176" s="32">
        <v>16217.68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5982</v>
      </c>
      <c r="C177" s="23">
        <v>45982.548290011597</v>
      </c>
      <c r="D177" s="21" t="s">
        <v>10</v>
      </c>
      <c r="E177" s="21" t="s">
        <v>22</v>
      </c>
      <c r="F177" s="24">
        <v>14.545</v>
      </c>
      <c r="G177" s="21" t="s">
        <v>39</v>
      </c>
      <c r="H177" s="25">
        <v>365</v>
      </c>
      <c r="I177" s="26">
        <v>5308.93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5982</v>
      </c>
      <c r="C178" s="29">
        <v>45982.550589919003</v>
      </c>
      <c r="D178" s="27" t="s">
        <v>10</v>
      </c>
      <c r="E178" s="27" t="s">
        <v>22</v>
      </c>
      <c r="F178" s="30">
        <v>14.54</v>
      </c>
      <c r="G178" s="27" t="s">
        <v>39</v>
      </c>
      <c r="H178" s="31">
        <v>130</v>
      </c>
      <c r="I178" s="32">
        <v>1890.2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5982</v>
      </c>
      <c r="C179" s="23">
        <v>45982.550589919003</v>
      </c>
      <c r="D179" s="21" t="s">
        <v>10</v>
      </c>
      <c r="E179" s="21" t="s">
        <v>22</v>
      </c>
      <c r="F179" s="24">
        <v>14.54</v>
      </c>
      <c r="G179" s="21" t="s">
        <v>39</v>
      </c>
      <c r="H179" s="25">
        <v>974</v>
      </c>
      <c r="I179" s="26">
        <v>14161.96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5982</v>
      </c>
      <c r="C180" s="29">
        <v>45982.554487951398</v>
      </c>
      <c r="D180" s="27" t="s">
        <v>10</v>
      </c>
      <c r="E180" s="27" t="s">
        <v>22</v>
      </c>
      <c r="F180" s="30">
        <v>14.55</v>
      </c>
      <c r="G180" s="27" t="s">
        <v>39</v>
      </c>
      <c r="H180" s="31">
        <v>1063</v>
      </c>
      <c r="I180" s="32">
        <v>15466.65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5982</v>
      </c>
      <c r="C181" s="23">
        <v>45982.558118796303</v>
      </c>
      <c r="D181" s="21" t="s">
        <v>10</v>
      </c>
      <c r="E181" s="21" t="s">
        <v>22</v>
      </c>
      <c r="F181" s="24">
        <v>14.51</v>
      </c>
      <c r="G181" s="21" t="s">
        <v>39</v>
      </c>
      <c r="H181" s="25">
        <v>764</v>
      </c>
      <c r="I181" s="26">
        <v>11085.64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5982</v>
      </c>
      <c r="C182" s="29">
        <v>45982.558118796303</v>
      </c>
      <c r="D182" s="27" t="s">
        <v>10</v>
      </c>
      <c r="E182" s="27" t="s">
        <v>22</v>
      </c>
      <c r="F182" s="30">
        <v>14.51</v>
      </c>
      <c r="G182" s="27" t="s">
        <v>39</v>
      </c>
      <c r="H182" s="31">
        <v>332</v>
      </c>
      <c r="I182" s="32">
        <v>4817.32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5982</v>
      </c>
      <c r="C183" s="23">
        <v>45982.561658553197</v>
      </c>
      <c r="D183" s="21" t="s">
        <v>10</v>
      </c>
      <c r="E183" s="21" t="s">
        <v>22</v>
      </c>
      <c r="F183" s="24">
        <v>14.52</v>
      </c>
      <c r="G183" s="21" t="s">
        <v>39</v>
      </c>
      <c r="H183" s="25">
        <v>1065</v>
      </c>
      <c r="I183" s="26">
        <v>15463.8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5982</v>
      </c>
      <c r="C184" s="29">
        <v>45982.562847719899</v>
      </c>
      <c r="D184" s="27" t="s">
        <v>10</v>
      </c>
      <c r="E184" s="27" t="s">
        <v>22</v>
      </c>
      <c r="F184" s="30">
        <v>14.54</v>
      </c>
      <c r="G184" s="27" t="s">
        <v>39</v>
      </c>
      <c r="H184" s="31">
        <v>617</v>
      </c>
      <c r="I184" s="32">
        <v>8971.18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5982</v>
      </c>
      <c r="C185" s="23">
        <v>45982.562850428199</v>
      </c>
      <c r="D185" s="21" t="s">
        <v>10</v>
      </c>
      <c r="E185" s="21" t="s">
        <v>22</v>
      </c>
      <c r="F185" s="24">
        <v>14.54</v>
      </c>
      <c r="G185" s="21" t="s">
        <v>39</v>
      </c>
      <c r="H185" s="25">
        <v>617</v>
      </c>
      <c r="I185" s="26">
        <v>8971.18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5982</v>
      </c>
      <c r="C186" s="29">
        <v>45982.562850428199</v>
      </c>
      <c r="D186" s="27" t="s">
        <v>10</v>
      </c>
      <c r="E186" s="27" t="s">
        <v>22</v>
      </c>
      <c r="F186" s="30">
        <v>14.54</v>
      </c>
      <c r="G186" s="27" t="s">
        <v>39</v>
      </c>
      <c r="H186" s="31">
        <v>160</v>
      </c>
      <c r="I186" s="32">
        <v>2326.4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5982</v>
      </c>
      <c r="C187" s="23">
        <v>45982.562850601898</v>
      </c>
      <c r="D187" s="21" t="s">
        <v>10</v>
      </c>
      <c r="E187" s="21" t="s">
        <v>22</v>
      </c>
      <c r="F187" s="24">
        <v>14.54</v>
      </c>
      <c r="G187" s="21" t="s">
        <v>39</v>
      </c>
      <c r="H187" s="25">
        <v>457</v>
      </c>
      <c r="I187" s="26">
        <v>6644.78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5982</v>
      </c>
      <c r="C188" s="29">
        <v>45982.562850601898</v>
      </c>
      <c r="D188" s="27" t="s">
        <v>10</v>
      </c>
      <c r="E188" s="27" t="s">
        <v>22</v>
      </c>
      <c r="F188" s="30">
        <v>14.54</v>
      </c>
      <c r="G188" s="27" t="s">
        <v>39</v>
      </c>
      <c r="H188" s="31">
        <v>160</v>
      </c>
      <c r="I188" s="32">
        <v>2326.4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5982</v>
      </c>
      <c r="C189" s="23">
        <v>45982.562850786999</v>
      </c>
      <c r="D189" s="21" t="s">
        <v>10</v>
      </c>
      <c r="E189" s="21" t="s">
        <v>22</v>
      </c>
      <c r="F189" s="24">
        <v>14.54</v>
      </c>
      <c r="G189" s="21" t="s">
        <v>39</v>
      </c>
      <c r="H189" s="25">
        <v>85</v>
      </c>
      <c r="I189" s="26">
        <v>1235.9000000000001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5982</v>
      </c>
      <c r="C190" s="29">
        <v>45982.563119004597</v>
      </c>
      <c r="D190" s="27" t="s">
        <v>10</v>
      </c>
      <c r="E190" s="27" t="s">
        <v>22</v>
      </c>
      <c r="F190" s="30">
        <v>14.535</v>
      </c>
      <c r="G190" s="27" t="s">
        <v>39</v>
      </c>
      <c r="H190" s="31">
        <v>1028</v>
      </c>
      <c r="I190" s="32">
        <v>14941.98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5982</v>
      </c>
      <c r="C191" s="23">
        <v>45982.570219421301</v>
      </c>
      <c r="D191" s="21" t="s">
        <v>10</v>
      </c>
      <c r="E191" s="21" t="s">
        <v>22</v>
      </c>
      <c r="F191" s="24">
        <v>14.58</v>
      </c>
      <c r="G191" s="21" t="s">
        <v>39</v>
      </c>
      <c r="H191" s="25">
        <v>1034</v>
      </c>
      <c r="I191" s="26">
        <v>15075.72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5982</v>
      </c>
      <c r="C192" s="29">
        <v>45982.570693101901</v>
      </c>
      <c r="D192" s="27" t="s">
        <v>10</v>
      </c>
      <c r="E192" s="27" t="s">
        <v>22</v>
      </c>
      <c r="F192" s="30">
        <v>14.59</v>
      </c>
      <c r="G192" s="27" t="s">
        <v>39</v>
      </c>
      <c r="H192" s="31">
        <v>1052</v>
      </c>
      <c r="I192" s="32">
        <v>15348.68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5982</v>
      </c>
      <c r="C193" s="23">
        <v>45982.575171435201</v>
      </c>
      <c r="D193" s="21" t="s">
        <v>10</v>
      </c>
      <c r="E193" s="21" t="s">
        <v>22</v>
      </c>
      <c r="F193" s="24">
        <v>14.6</v>
      </c>
      <c r="G193" s="21" t="s">
        <v>39</v>
      </c>
      <c r="H193" s="25">
        <v>40</v>
      </c>
      <c r="I193" s="26">
        <v>584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5982</v>
      </c>
      <c r="C194" s="29">
        <v>45982.575347951402</v>
      </c>
      <c r="D194" s="27" t="s">
        <v>10</v>
      </c>
      <c r="E194" s="27" t="s">
        <v>22</v>
      </c>
      <c r="F194" s="30">
        <v>14.6</v>
      </c>
      <c r="G194" s="27" t="s">
        <v>39</v>
      </c>
      <c r="H194" s="31">
        <v>1075</v>
      </c>
      <c r="I194" s="32">
        <v>15695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5982</v>
      </c>
      <c r="C195" s="23">
        <v>45982.5775476157</v>
      </c>
      <c r="D195" s="21" t="s">
        <v>10</v>
      </c>
      <c r="E195" s="21" t="s">
        <v>22</v>
      </c>
      <c r="F195" s="24">
        <v>14.59</v>
      </c>
      <c r="G195" s="21" t="s">
        <v>39</v>
      </c>
      <c r="H195" s="25">
        <v>1250</v>
      </c>
      <c r="I195" s="26">
        <v>18237.5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5982</v>
      </c>
      <c r="C196" s="29">
        <v>45982.581072280103</v>
      </c>
      <c r="D196" s="27" t="s">
        <v>10</v>
      </c>
      <c r="E196" s="27" t="s">
        <v>22</v>
      </c>
      <c r="F196" s="30">
        <v>14.59</v>
      </c>
      <c r="G196" s="27" t="s">
        <v>39</v>
      </c>
      <c r="H196" s="31">
        <v>1879</v>
      </c>
      <c r="I196" s="32">
        <v>27414.61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5982</v>
      </c>
      <c r="C197" s="23">
        <v>45982.5850185417</v>
      </c>
      <c r="D197" s="21" t="s">
        <v>10</v>
      </c>
      <c r="E197" s="21" t="s">
        <v>22</v>
      </c>
      <c r="F197" s="24">
        <v>14.61</v>
      </c>
      <c r="G197" s="21" t="s">
        <v>39</v>
      </c>
      <c r="H197" s="25">
        <v>2073</v>
      </c>
      <c r="I197" s="26">
        <v>30286.53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5982</v>
      </c>
      <c r="C198" s="29">
        <v>45982.592495254597</v>
      </c>
      <c r="D198" s="27" t="s">
        <v>10</v>
      </c>
      <c r="E198" s="27" t="s">
        <v>22</v>
      </c>
      <c r="F198" s="30">
        <v>14.62</v>
      </c>
      <c r="G198" s="27" t="s">
        <v>39</v>
      </c>
      <c r="H198" s="31">
        <v>2119</v>
      </c>
      <c r="I198" s="32">
        <v>30979.78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5982</v>
      </c>
      <c r="C199" s="23">
        <v>45982.594154976898</v>
      </c>
      <c r="D199" s="21" t="s">
        <v>10</v>
      </c>
      <c r="E199" s="21" t="s">
        <v>22</v>
      </c>
      <c r="F199" s="24">
        <v>14.63</v>
      </c>
      <c r="G199" s="21" t="s">
        <v>39</v>
      </c>
      <c r="H199" s="25">
        <v>1065</v>
      </c>
      <c r="I199" s="26">
        <v>15580.95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5982</v>
      </c>
      <c r="C200" s="29">
        <v>45982.596709999998</v>
      </c>
      <c r="D200" s="27" t="s">
        <v>10</v>
      </c>
      <c r="E200" s="27" t="s">
        <v>22</v>
      </c>
      <c r="F200" s="30">
        <v>14.625</v>
      </c>
      <c r="G200" s="27" t="s">
        <v>39</v>
      </c>
      <c r="H200" s="31">
        <v>1249</v>
      </c>
      <c r="I200" s="32">
        <v>18266.63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5982</v>
      </c>
      <c r="C201" s="23">
        <v>45982.596709999998</v>
      </c>
      <c r="D201" s="21" t="s">
        <v>10</v>
      </c>
      <c r="E201" s="21" t="s">
        <v>22</v>
      </c>
      <c r="F201" s="24">
        <v>14.625</v>
      </c>
      <c r="G201" s="21" t="s">
        <v>39</v>
      </c>
      <c r="H201" s="25">
        <v>1182</v>
      </c>
      <c r="I201" s="26">
        <v>17286.75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5982</v>
      </c>
      <c r="C202" s="29">
        <v>45982.598974027802</v>
      </c>
      <c r="D202" s="27" t="s">
        <v>10</v>
      </c>
      <c r="E202" s="27" t="s">
        <v>22</v>
      </c>
      <c r="F202" s="30">
        <v>14.63</v>
      </c>
      <c r="G202" s="27" t="s">
        <v>39</v>
      </c>
      <c r="H202" s="31">
        <v>925</v>
      </c>
      <c r="I202" s="32">
        <v>13532.75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5982</v>
      </c>
      <c r="C203" s="23">
        <v>45982.598974027802</v>
      </c>
      <c r="D203" s="21" t="s">
        <v>10</v>
      </c>
      <c r="E203" s="21" t="s">
        <v>22</v>
      </c>
      <c r="F203" s="24">
        <v>14.63</v>
      </c>
      <c r="G203" s="21" t="s">
        <v>39</v>
      </c>
      <c r="H203" s="25">
        <v>128</v>
      </c>
      <c r="I203" s="26">
        <v>1872.64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5982</v>
      </c>
      <c r="C204" s="29">
        <v>45982.601923055598</v>
      </c>
      <c r="D204" s="27" t="s">
        <v>10</v>
      </c>
      <c r="E204" s="27" t="s">
        <v>22</v>
      </c>
      <c r="F204" s="30">
        <v>14.615</v>
      </c>
      <c r="G204" s="27" t="s">
        <v>39</v>
      </c>
      <c r="H204" s="31">
        <v>1038</v>
      </c>
      <c r="I204" s="32">
        <v>15170.37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5982</v>
      </c>
      <c r="C205" s="23">
        <v>45982.605996296297</v>
      </c>
      <c r="D205" s="21" t="s">
        <v>10</v>
      </c>
      <c r="E205" s="21" t="s">
        <v>22</v>
      </c>
      <c r="F205" s="24">
        <v>14.62</v>
      </c>
      <c r="G205" s="21" t="s">
        <v>39</v>
      </c>
      <c r="H205" s="25">
        <v>649</v>
      </c>
      <c r="I205" s="26">
        <v>9488.3799999999992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5982</v>
      </c>
      <c r="C206" s="29">
        <v>45982.605996296297</v>
      </c>
      <c r="D206" s="27" t="s">
        <v>10</v>
      </c>
      <c r="E206" s="27" t="s">
        <v>22</v>
      </c>
      <c r="F206" s="30">
        <v>14.62</v>
      </c>
      <c r="G206" s="27" t="s">
        <v>39</v>
      </c>
      <c r="H206" s="31">
        <v>69</v>
      </c>
      <c r="I206" s="32">
        <v>1008.78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5982</v>
      </c>
      <c r="C207" s="23">
        <v>45982.609016620401</v>
      </c>
      <c r="D207" s="21" t="s">
        <v>10</v>
      </c>
      <c r="E207" s="21" t="s">
        <v>22</v>
      </c>
      <c r="F207" s="24">
        <v>14.635</v>
      </c>
      <c r="G207" s="21" t="s">
        <v>39</v>
      </c>
      <c r="H207" s="25">
        <v>1425</v>
      </c>
      <c r="I207" s="26">
        <v>20854.88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5982</v>
      </c>
      <c r="C208" s="29">
        <v>45982.613359490701</v>
      </c>
      <c r="D208" s="27" t="s">
        <v>10</v>
      </c>
      <c r="E208" s="27" t="s">
        <v>22</v>
      </c>
      <c r="F208" s="30">
        <v>14.64</v>
      </c>
      <c r="G208" s="27" t="s">
        <v>39</v>
      </c>
      <c r="H208" s="31">
        <v>486</v>
      </c>
      <c r="I208" s="32">
        <v>7115.04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5982</v>
      </c>
      <c r="C209" s="23">
        <v>45982.613359490701</v>
      </c>
      <c r="D209" s="21" t="s">
        <v>10</v>
      </c>
      <c r="E209" s="21" t="s">
        <v>22</v>
      </c>
      <c r="F209" s="24">
        <v>14.64</v>
      </c>
      <c r="G209" s="21" t="s">
        <v>39</v>
      </c>
      <c r="H209" s="25">
        <v>878</v>
      </c>
      <c r="I209" s="26">
        <v>12853.92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5982</v>
      </c>
      <c r="C210" s="29">
        <v>45982.6162484491</v>
      </c>
      <c r="D210" s="27" t="s">
        <v>10</v>
      </c>
      <c r="E210" s="27" t="s">
        <v>22</v>
      </c>
      <c r="F210" s="30">
        <v>14.654999999999999</v>
      </c>
      <c r="G210" s="27" t="s">
        <v>39</v>
      </c>
      <c r="H210" s="31">
        <v>845</v>
      </c>
      <c r="I210" s="32">
        <v>12383.48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5982</v>
      </c>
      <c r="C211" s="23">
        <v>45982.6162484491</v>
      </c>
      <c r="D211" s="21" t="s">
        <v>10</v>
      </c>
      <c r="E211" s="21" t="s">
        <v>22</v>
      </c>
      <c r="F211" s="24">
        <v>14.654999999999999</v>
      </c>
      <c r="G211" s="21" t="s">
        <v>39</v>
      </c>
      <c r="H211" s="25">
        <v>146</v>
      </c>
      <c r="I211" s="26">
        <v>2139.63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5982</v>
      </c>
      <c r="C212" s="29">
        <v>45982.616916018502</v>
      </c>
      <c r="D212" s="27" t="s">
        <v>10</v>
      </c>
      <c r="E212" s="27" t="s">
        <v>22</v>
      </c>
      <c r="F212" s="30">
        <v>14.65</v>
      </c>
      <c r="G212" s="27" t="s">
        <v>39</v>
      </c>
      <c r="H212" s="31">
        <v>2715</v>
      </c>
      <c r="I212" s="32">
        <v>39774.75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5982</v>
      </c>
      <c r="C213" s="23">
        <v>45982.619916990698</v>
      </c>
      <c r="D213" s="21" t="s">
        <v>10</v>
      </c>
      <c r="E213" s="21" t="s">
        <v>22</v>
      </c>
      <c r="F213" s="24">
        <v>14.645</v>
      </c>
      <c r="G213" s="21" t="s">
        <v>39</v>
      </c>
      <c r="H213" s="25">
        <v>1300</v>
      </c>
      <c r="I213" s="26">
        <v>19038.5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5982</v>
      </c>
      <c r="C214" s="29">
        <v>45982.619927916698</v>
      </c>
      <c r="D214" s="27" t="s">
        <v>10</v>
      </c>
      <c r="E214" s="27" t="s">
        <v>22</v>
      </c>
      <c r="F214" s="30">
        <v>14.64</v>
      </c>
      <c r="G214" s="27" t="s">
        <v>39</v>
      </c>
      <c r="H214" s="31">
        <v>1052</v>
      </c>
      <c r="I214" s="32">
        <v>15401.28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5982</v>
      </c>
      <c r="C215" s="23">
        <v>45982.6236242593</v>
      </c>
      <c r="D215" s="21" t="s">
        <v>10</v>
      </c>
      <c r="E215" s="21" t="s">
        <v>22</v>
      </c>
      <c r="F215" s="24">
        <v>14.62</v>
      </c>
      <c r="G215" s="21" t="s">
        <v>39</v>
      </c>
      <c r="H215" s="25">
        <v>401</v>
      </c>
      <c r="I215" s="26">
        <v>5862.62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5982</v>
      </c>
      <c r="C216" s="29">
        <v>45982.6236242593</v>
      </c>
      <c r="D216" s="27" t="s">
        <v>10</v>
      </c>
      <c r="E216" s="27" t="s">
        <v>22</v>
      </c>
      <c r="F216" s="30">
        <v>14.62</v>
      </c>
      <c r="G216" s="27" t="s">
        <v>39</v>
      </c>
      <c r="H216" s="31">
        <v>610</v>
      </c>
      <c r="I216" s="32">
        <v>8918.2000000000007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5982</v>
      </c>
      <c r="C217" s="23">
        <v>45982.625498888898</v>
      </c>
      <c r="D217" s="21" t="s">
        <v>10</v>
      </c>
      <c r="E217" s="21" t="s">
        <v>22</v>
      </c>
      <c r="F217" s="24">
        <v>14.625</v>
      </c>
      <c r="G217" s="21" t="s">
        <v>39</v>
      </c>
      <c r="H217" s="25">
        <v>1025</v>
      </c>
      <c r="I217" s="26">
        <v>14990.63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5982</v>
      </c>
      <c r="C218" s="29">
        <v>45982.628348877297</v>
      </c>
      <c r="D218" s="27" t="s">
        <v>10</v>
      </c>
      <c r="E218" s="27" t="s">
        <v>22</v>
      </c>
      <c r="F218" s="30">
        <v>14.63</v>
      </c>
      <c r="G218" s="27" t="s">
        <v>39</v>
      </c>
      <c r="H218" s="31">
        <v>1085</v>
      </c>
      <c r="I218" s="32">
        <v>15873.55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5982</v>
      </c>
      <c r="C219" s="23">
        <v>45982.628348877297</v>
      </c>
      <c r="D219" s="21" t="s">
        <v>10</v>
      </c>
      <c r="E219" s="21" t="s">
        <v>22</v>
      </c>
      <c r="F219" s="24">
        <v>14.63</v>
      </c>
      <c r="G219" s="21" t="s">
        <v>39</v>
      </c>
      <c r="H219" s="25">
        <v>1161</v>
      </c>
      <c r="I219" s="26">
        <v>16985.43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5982</v>
      </c>
      <c r="C220" s="29">
        <v>45982.631702580999</v>
      </c>
      <c r="D220" s="27" t="s">
        <v>10</v>
      </c>
      <c r="E220" s="27" t="s">
        <v>22</v>
      </c>
      <c r="F220" s="30">
        <v>14.64</v>
      </c>
      <c r="G220" s="27" t="s">
        <v>39</v>
      </c>
      <c r="H220" s="31">
        <v>657</v>
      </c>
      <c r="I220" s="32">
        <v>9618.48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5982</v>
      </c>
      <c r="C221" s="23">
        <v>45982.632939814801</v>
      </c>
      <c r="D221" s="21" t="s">
        <v>10</v>
      </c>
      <c r="E221" s="21" t="s">
        <v>22</v>
      </c>
      <c r="F221" s="24">
        <v>14.635</v>
      </c>
      <c r="G221" s="21" t="s">
        <v>39</v>
      </c>
      <c r="H221" s="25">
        <v>2211</v>
      </c>
      <c r="I221" s="26">
        <v>32357.99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5982</v>
      </c>
      <c r="C222" s="29">
        <v>45982.6332073495</v>
      </c>
      <c r="D222" s="27" t="s">
        <v>10</v>
      </c>
      <c r="E222" s="27" t="s">
        <v>22</v>
      </c>
      <c r="F222" s="30">
        <v>14.62</v>
      </c>
      <c r="G222" s="27" t="s">
        <v>39</v>
      </c>
      <c r="H222" s="31">
        <v>1144</v>
      </c>
      <c r="I222" s="32">
        <v>16725.28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5982</v>
      </c>
      <c r="C223" s="23">
        <v>45982.639138275503</v>
      </c>
      <c r="D223" s="21" t="s">
        <v>10</v>
      </c>
      <c r="E223" s="21" t="s">
        <v>22</v>
      </c>
      <c r="F223" s="24">
        <v>14.63</v>
      </c>
      <c r="G223" s="21" t="s">
        <v>39</v>
      </c>
      <c r="H223" s="25">
        <v>22</v>
      </c>
      <c r="I223" s="26">
        <v>321.86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5982</v>
      </c>
      <c r="C224" s="29">
        <v>45982.640373877301</v>
      </c>
      <c r="D224" s="27" t="s">
        <v>10</v>
      </c>
      <c r="E224" s="27" t="s">
        <v>22</v>
      </c>
      <c r="F224" s="30">
        <v>14.635</v>
      </c>
      <c r="G224" s="27" t="s">
        <v>39</v>
      </c>
      <c r="H224" s="31">
        <v>681</v>
      </c>
      <c r="I224" s="32">
        <v>9966.44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5982</v>
      </c>
      <c r="C225" s="23">
        <v>45982.640373877301</v>
      </c>
      <c r="D225" s="21" t="s">
        <v>10</v>
      </c>
      <c r="E225" s="21" t="s">
        <v>22</v>
      </c>
      <c r="F225" s="24">
        <v>14.635</v>
      </c>
      <c r="G225" s="21" t="s">
        <v>39</v>
      </c>
      <c r="H225" s="25">
        <v>105</v>
      </c>
      <c r="I225" s="26">
        <v>1536.68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5982</v>
      </c>
      <c r="C226" s="29">
        <v>45982.640381643498</v>
      </c>
      <c r="D226" s="27" t="s">
        <v>10</v>
      </c>
      <c r="E226" s="27" t="s">
        <v>22</v>
      </c>
      <c r="F226" s="30">
        <v>14.635</v>
      </c>
      <c r="G226" s="27" t="s">
        <v>39</v>
      </c>
      <c r="H226" s="31">
        <v>576</v>
      </c>
      <c r="I226" s="32">
        <v>8429.76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5982</v>
      </c>
      <c r="C227" s="23">
        <v>45982.640390416702</v>
      </c>
      <c r="D227" s="21" t="s">
        <v>10</v>
      </c>
      <c r="E227" s="21" t="s">
        <v>22</v>
      </c>
      <c r="F227" s="24">
        <v>14.635</v>
      </c>
      <c r="G227" s="21" t="s">
        <v>39</v>
      </c>
      <c r="H227" s="25">
        <v>681</v>
      </c>
      <c r="I227" s="26">
        <v>9966.44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5982</v>
      </c>
      <c r="C228" s="29">
        <v>45982.642204710697</v>
      </c>
      <c r="D228" s="27" t="s">
        <v>10</v>
      </c>
      <c r="E228" s="27" t="s">
        <v>22</v>
      </c>
      <c r="F228" s="30">
        <v>14.64</v>
      </c>
      <c r="G228" s="27" t="s">
        <v>39</v>
      </c>
      <c r="H228" s="31">
        <v>39</v>
      </c>
      <c r="I228" s="32">
        <v>570.96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5982</v>
      </c>
      <c r="C229" s="23">
        <v>45982.642204710697</v>
      </c>
      <c r="D229" s="21" t="s">
        <v>10</v>
      </c>
      <c r="E229" s="21" t="s">
        <v>22</v>
      </c>
      <c r="F229" s="24">
        <v>14.64</v>
      </c>
      <c r="G229" s="21" t="s">
        <v>39</v>
      </c>
      <c r="H229" s="25">
        <v>955</v>
      </c>
      <c r="I229" s="26">
        <v>13981.2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5982</v>
      </c>
      <c r="C230" s="29">
        <v>45982.642216736102</v>
      </c>
      <c r="D230" s="27" t="s">
        <v>10</v>
      </c>
      <c r="E230" s="27" t="s">
        <v>22</v>
      </c>
      <c r="F230" s="30">
        <v>14.635</v>
      </c>
      <c r="G230" s="27" t="s">
        <v>39</v>
      </c>
      <c r="H230" s="31">
        <v>1010</v>
      </c>
      <c r="I230" s="32">
        <v>14781.35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5982</v>
      </c>
      <c r="C231" s="23">
        <v>45982.642216736102</v>
      </c>
      <c r="D231" s="21" t="s">
        <v>10</v>
      </c>
      <c r="E231" s="21" t="s">
        <v>22</v>
      </c>
      <c r="F231" s="24">
        <v>14.635</v>
      </c>
      <c r="G231" s="21" t="s">
        <v>39</v>
      </c>
      <c r="H231" s="25">
        <v>1022</v>
      </c>
      <c r="I231" s="26">
        <v>14956.97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5982</v>
      </c>
      <c r="C232" s="29">
        <v>45982.645546620399</v>
      </c>
      <c r="D232" s="27" t="s">
        <v>10</v>
      </c>
      <c r="E232" s="27" t="s">
        <v>22</v>
      </c>
      <c r="F232" s="30">
        <v>14.635</v>
      </c>
      <c r="G232" s="27" t="s">
        <v>39</v>
      </c>
      <c r="H232" s="31">
        <v>109</v>
      </c>
      <c r="I232" s="32">
        <v>1595.22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5982</v>
      </c>
      <c r="C233" s="23">
        <v>45982.645546620399</v>
      </c>
      <c r="D233" s="21" t="s">
        <v>10</v>
      </c>
      <c r="E233" s="21" t="s">
        <v>22</v>
      </c>
      <c r="F233" s="24">
        <v>14.635</v>
      </c>
      <c r="G233" s="21" t="s">
        <v>39</v>
      </c>
      <c r="H233" s="25">
        <v>1003</v>
      </c>
      <c r="I233" s="26">
        <v>14678.91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5982</v>
      </c>
      <c r="C234" s="29">
        <v>45982.646525914402</v>
      </c>
      <c r="D234" s="27" t="s">
        <v>10</v>
      </c>
      <c r="E234" s="27" t="s">
        <v>22</v>
      </c>
      <c r="F234" s="30">
        <v>14.635</v>
      </c>
      <c r="G234" s="27" t="s">
        <v>39</v>
      </c>
      <c r="H234" s="31">
        <v>1130</v>
      </c>
      <c r="I234" s="32">
        <v>16537.55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5982</v>
      </c>
      <c r="C235" s="23">
        <v>45982.649111886603</v>
      </c>
      <c r="D235" s="21" t="s">
        <v>10</v>
      </c>
      <c r="E235" s="21" t="s">
        <v>22</v>
      </c>
      <c r="F235" s="24">
        <v>14.65</v>
      </c>
      <c r="G235" s="21" t="s">
        <v>39</v>
      </c>
      <c r="H235" s="25">
        <v>1213</v>
      </c>
      <c r="I235" s="26">
        <v>17770.45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5982</v>
      </c>
      <c r="C236" s="29">
        <v>45982.651822928201</v>
      </c>
      <c r="D236" s="27" t="s">
        <v>10</v>
      </c>
      <c r="E236" s="27" t="s">
        <v>22</v>
      </c>
      <c r="F236" s="30">
        <v>14.65</v>
      </c>
      <c r="G236" s="27" t="s">
        <v>39</v>
      </c>
      <c r="H236" s="31">
        <v>2398</v>
      </c>
      <c r="I236" s="32">
        <v>35130.699999999997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5982</v>
      </c>
      <c r="C237" s="23">
        <v>45982.654424247703</v>
      </c>
      <c r="D237" s="21" t="s">
        <v>10</v>
      </c>
      <c r="E237" s="21" t="s">
        <v>22</v>
      </c>
      <c r="F237" s="24">
        <v>14.65</v>
      </c>
      <c r="G237" s="21" t="s">
        <v>39</v>
      </c>
      <c r="H237" s="25">
        <v>912</v>
      </c>
      <c r="I237" s="26">
        <v>13360.8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5982</v>
      </c>
      <c r="C238" s="29">
        <v>45982.654424247703</v>
      </c>
      <c r="D238" s="27" t="s">
        <v>10</v>
      </c>
      <c r="E238" s="27" t="s">
        <v>22</v>
      </c>
      <c r="F238" s="30">
        <v>14.65</v>
      </c>
      <c r="G238" s="27" t="s">
        <v>39</v>
      </c>
      <c r="H238" s="31">
        <v>405</v>
      </c>
      <c r="I238" s="32">
        <v>5933.25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5982</v>
      </c>
      <c r="C239" s="23">
        <v>45982.656433611097</v>
      </c>
      <c r="D239" s="21" t="s">
        <v>10</v>
      </c>
      <c r="E239" s="21" t="s">
        <v>22</v>
      </c>
      <c r="F239" s="24">
        <v>14.635</v>
      </c>
      <c r="G239" s="21" t="s">
        <v>39</v>
      </c>
      <c r="H239" s="25">
        <v>1031</v>
      </c>
      <c r="I239" s="26">
        <v>15088.69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5982</v>
      </c>
      <c r="C240" s="29">
        <v>45982.656433611097</v>
      </c>
      <c r="D240" s="27" t="s">
        <v>10</v>
      </c>
      <c r="E240" s="27" t="s">
        <v>22</v>
      </c>
      <c r="F240" s="30">
        <v>14.635</v>
      </c>
      <c r="G240" s="27" t="s">
        <v>39</v>
      </c>
      <c r="H240" s="31">
        <v>254</v>
      </c>
      <c r="I240" s="32">
        <v>3717.29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5982</v>
      </c>
      <c r="C241" s="23">
        <v>45982.658029710699</v>
      </c>
      <c r="D241" s="21" t="s">
        <v>10</v>
      </c>
      <c r="E241" s="21" t="s">
        <v>22</v>
      </c>
      <c r="F241" s="24">
        <v>14.62</v>
      </c>
      <c r="G241" s="21" t="s">
        <v>39</v>
      </c>
      <c r="H241" s="25">
        <v>1642</v>
      </c>
      <c r="I241" s="26">
        <v>24006.04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5982</v>
      </c>
      <c r="C242" s="29">
        <v>45982.658047430603</v>
      </c>
      <c r="D242" s="27" t="s">
        <v>10</v>
      </c>
      <c r="E242" s="27" t="s">
        <v>22</v>
      </c>
      <c r="F242" s="30">
        <v>14.615</v>
      </c>
      <c r="G242" s="27" t="s">
        <v>39</v>
      </c>
      <c r="H242" s="31">
        <v>1623</v>
      </c>
      <c r="I242" s="32">
        <v>23720.15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5982</v>
      </c>
      <c r="C243" s="23">
        <v>45982.663939560203</v>
      </c>
      <c r="D243" s="21" t="s">
        <v>10</v>
      </c>
      <c r="E243" s="21" t="s">
        <v>22</v>
      </c>
      <c r="F243" s="24">
        <v>14.635</v>
      </c>
      <c r="G243" s="21" t="s">
        <v>39</v>
      </c>
      <c r="H243" s="25">
        <v>635</v>
      </c>
      <c r="I243" s="26">
        <v>9293.23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5982</v>
      </c>
      <c r="C244" s="29">
        <v>45982.664183819499</v>
      </c>
      <c r="D244" s="27" t="s">
        <v>10</v>
      </c>
      <c r="E244" s="27" t="s">
        <v>22</v>
      </c>
      <c r="F244" s="30">
        <v>14.635</v>
      </c>
      <c r="G244" s="27" t="s">
        <v>39</v>
      </c>
      <c r="H244" s="31">
        <v>635</v>
      </c>
      <c r="I244" s="32">
        <v>9293.23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5982</v>
      </c>
      <c r="C245" s="23">
        <v>45982.664183819499</v>
      </c>
      <c r="D245" s="21" t="s">
        <v>10</v>
      </c>
      <c r="E245" s="21" t="s">
        <v>22</v>
      </c>
      <c r="F245" s="24">
        <v>14.635</v>
      </c>
      <c r="G245" s="21" t="s">
        <v>39</v>
      </c>
      <c r="H245" s="25">
        <v>635</v>
      </c>
      <c r="I245" s="26">
        <v>9293.23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5982</v>
      </c>
      <c r="C246" s="29">
        <v>45982.664183819499</v>
      </c>
      <c r="D246" s="27" t="s">
        <v>10</v>
      </c>
      <c r="E246" s="27" t="s">
        <v>22</v>
      </c>
      <c r="F246" s="30">
        <v>14.635</v>
      </c>
      <c r="G246" s="27" t="s">
        <v>39</v>
      </c>
      <c r="H246" s="31">
        <v>635</v>
      </c>
      <c r="I246" s="32">
        <v>9293.23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5982</v>
      </c>
      <c r="C247" s="23">
        <v>45982.664183819499</v>
      </c>
      <c r="D247" s="21" t="s">
        <v>10</v>
      </c>
      <c r="E247" s="21" t="s">
        <v>22</v>
      </c>
      <c r="F247" s="24">
        <v>14.635</v>
      </c>
      <c r="G247" s="21" t="s">
        <v>39</v>
      </c>
      <c r="H247" s="25">
        <v>346</v>
      </c>
      <c r="I247" s="26">
        <v>5063.71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5982</v>
      </c>
      <c r="C248" s="29">
        <v>45982.664183819499</v>
      </c>
      <c r="D248" s="27" t="s">
        <v>10</v>
      </c>
      <c r="E248" s="27" t="s">
        <v>22</v>
      </c>
      <c r="F248" s="30">
        <v>14.635</v>
      </c>
      <c r="G248" s="27" t="s">
        <v>39</v>
      </c>
      <c r="H248" s="31">
        <v>474</v>
      </c>
      <c r="I248" s="32">
        <v>6936.99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5982</v>
      </c>
      <c r="C249" s="23">
        <v>45982.664183819499</v>
      </c>
      <c r="D249" s="21" t="s">
        <v>10</v>
      </c>
      <c r="E249" s="21" t="s">
        <v>22</v>
      </c>
      <c r="F249" s="24">
        <v>14.635</v>
      </c>
      <c r="G249" s="21" t="s">
        <v>39</v>
      </c>
      <c r="H249" s="25">
        <v>86</v>
      </c>
      <c r="I249" s="26">
        <v>1258.6099999999999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5982</v>
      </c>
      <c r="C250" s="29">
        <v>45982.666666388897</v>
      </c>
      <c r="D250" s="27" t="s">
        <v>10</v>
      </c>
      <c r="E250" s="27" t="s">
        <v>22</v>
      </c>
      <c r="F250" s="30">
        <v>14.635</v>
      </c>
      <c r="G250" s="27" t="s">
        <v>39</v>
      </c>
      <c r="H250" s="31">
        <v>1917</v>
      </c>
      <c r="I250" s="32">
        <v>28055.3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5982</v>
      </c>
      <c r="C251" s="23">
        <v>45982.6695306482</v>
      </c>
      <c r="D251" s="21" t="s">
        <v>10</v>
      </c>
      <c r="E251" s="21" t="s">
        <v>22</v>
      </c>
      <c r="F251" s="24">
        <v>14.635</v>
      </c>
      <c r="G251" s="21" t="s">
        <v>39</v>
      </c>
      <c r="H251" s="25">
        <v>1051</v>
      </c>
      <c r="I251" s="26">
        <v>15381.39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5982</v>
      </c>
      <c r="C252" s="29">
        <v>45982.671209062501</v>
      </c>
      <c r="D252" s="27" t="s">
        <v>10</v>
      </c>
      <c r="E252" s="27" t="s">
        <v>22</v>
      </c>
      <c r="F252" s="30">
        <v>14.64</v>
      </c>
      <c r="G252" s="27" t="s">
        <v>39</v>
      </c>
      <c r="H252" s="31">
        <v>1460</v>
      </c>
      <c r="I252" s="32">
        <v>21374.400000000001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5982</v>
      </c>
      <c r="C253" s="23">
        <v>45982.671804768499</v>
      </c>
      <c r="D253" s="21" t="s">
        <v>10</v>
      </c>
      <c r="E253" s="21" t="s">
        <v>22</v>
      </c>
      <c r="F253" s="24">
        <v>14.635</v>
      </c>
      <c r="G253" s="21" t="s">
        <v>39</v>
      </c>
      <c r="H253" s="25">
        <v>702</v>
      </c>
      <c r="I253" s="26">
        <v>10273.77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5982</v>
      </c>
      <c r="C254" s="29">
        <v>45982.671804768499</v>
      </c>
      <c r="D254" s="27" t="s">
        <v>10</v>
      </c>
      <c r="E254" s="27" t="s">
        <v>22</v>
      </c>
      <c r="F254" s="30">
        <v>14.635</v>
      </c>
      <c r="G254" s="27" t="s">
        <v>39</v>
      </c>
      <c r="H254" s="31">
        <v>658</v>
      </c>
      <c r="I254" s="32">
        <v>9629.83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5982</v>
      </c>
      <c r="C255" s="23">
        <v>45982.675250821798</v>
      </c>
      <c r="D255" s="21" t="s">
        <v>10</v>
      </c>
      <c r="E255" s="21" t="s">
        <v>22</v>
      </c>
      <c r="F255" s="24">
        <v>14.645</v>
      </c>
      <c r="G255" s="21" t="s">
        <v>39</v>
      </c>
      <c r="H255" s="25">
        <v>1291</v>
      </c>
      <c r="I255" s="26">
        <v>18906.7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5982</v>
      </c>
      <c r="C256" s="29">
        <v>45982.6754978588</v>
      </c>
      <c r="D256" s="27" t="s">
        <v>10</v>
      </c>
      <c r="E256" s="27" t="s">
        <v>22</v>
      </c>
      <c r="F256" s="30">
        <v>14.635</v>
      </c>
      <c r="G256" s="27" t="s">
        <v>39</v>
      </c>
      <c r="H256" s="31">
        <v>1249</v>
      </c>
      <c r="I256" s="32">
        <v>18279.12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5982</v>
      </c>
      <c r="C257" s="23">
        <v>45982.677201828701</v>
      </c>
      <c r="D257" s="21" t="s">
        <v>10</v>
      </c>
      <c r="E257" s="21" t="s">
        <v>22</v>
      </c>
      <c r="F257" s="24">
        <v>14.64</v>
      </c>
      <c r="G257" s="21" t="s">
        <v>39</v>
      </c>
      <c r="H257" s="25">
        <v>84</v>
      </c>
      <c r="I257" s="26">
        <v>1229.76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5982</v>
      </c>
      <c r="C258" s="29">
        <v>45982.677400080996</v>
      </c>
      <c r="D258" s="27" t="s">
        <v>10</v>
      </c>
      <c r="E258" s="27" t="s">
        <v>22</v>
      </c>
      <c r="F258" s="30">
        <v>14.645</v>
      </c>
      <c r="G258" s="27" t="s">
        <v>39</v>
      </c>
      <c r="H258" s="31">
        <v>98</v>
      </c>
      <c r="I258" s="32">
        <v>1435.21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5982</v>
      </c>
      <c r="C259" s="23">
        <v>45982.677458263897</v>
      </c>
      <c r="D259" s="21" t="s">
        <v>10</v>
      </c>
      <c r="E259" s="21" t="s">
        <v>22</v>
      </c>
      <c r="F259" s="24">
        <v>14.645</v>
      </c>
      <c r="G259" s="21" t="s">
        <v>39</v>
      </c>
      <c r="H259" s="25">
        <v>1087</v>
      </c>
      <c r="I259" s="26">
        <v>15919.12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5982</v>
      </c>
      <c r="C260" s="29">
        <v>45982.678862754598</v>
      </c>
      <c r="D260" s="27" t="s">
        <v>10</v>
      </c>
      <c r="E260" s="27" t="s">
        <v>22</v>
      </c>
      <c r="F260" s="30">
        <v>14.64</v>
      </c>
      <c r="G260" s="27" t="s">
        <v>39</v>
      </c>
      <c r="H260" s="31">
        <v>1137</v>
      </c>
      <c r="I260" s="32">
        <v>16645.68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5982</v>
      </c>
      <c r="C261" s="23">
        <v>45982.6795073264</v>
      </c>
      <c r="D261" s="21" t="s">
        <v>10</v>
      </c>
      <c r="E261" s="21" t="s">
        <v>22</v>
      </c>
      <c r="F261" s="24">
        <v>14.635</v>
      </c>
      <c r="G261" s="21" t="s">
        <v>39</v>
      </c>
      <c r="H261" s="25">
        <v>1230</v>
      </c>
      <c r="I261" s="26">
        <v>18001.05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5982</v>
      </c>
      <c r="C262" s="29">
        <v>45982.6795073264</v>
      </c>
      <c r="D262" s="27" t="s">
        <v>10</v>
      </c>
      <c r="E262" s="27" t="s">
        <v>22</v>
      </c>
      <c r="F262" s="30">
        <v>14.635</v>
      </c>
      <c r="G262" s="27" t="s">
        <v>39</v>
      </c>
      <c r="H262" s="31">
        <v>1108</v>
      </c>
      <c r="I262" s="32">
        <v>16215.58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5982</v>
      </c>
      <c r="C263" s="23">
        <v>45982.680715486102</v>
      </c>
      <c r="D263" s="21" t="s">
        <v>10</v>
      </c>
      <c r="E263" s="21" t="s">
        <v>22</v>
      </c>
      <c r="F263" s="24">
        <v>14.625</v>
      </c>
      <c r="G263" s="21" t="s">
        <v>39</v>
      </c>
      <c r="H263" s="25">
        <v>972</v>
      </c>
      <c r="I263" s="26">
        <v>14215.5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5982</v>
      </c>
      <c r="C264" s="29">
        <v>45982.680715486102</v>
      </c>
      <c r="D264" s="27" t="s">
        <v>10</v>
      </c>
      <c r="E264" s="27" t="s">
        <v>22</v>
      </c>
      <c r="F264" s="30">
        <v>14.625</v>
      </c>
      <c r="G264" s="27" t="s">
        <v>39</v>
      </c>
      <c r="H264" s="31">
        <v>997</v>
      </c>
      <c r="I264" s="32">
        <v>14581.13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5982</v>
      </c>
      <c r="C265" s="23">
        <v>45982.685182372697</v>
      </c>
      <c r="D265" s="21" t="s">
        <v>10</v>
      </c>
      <c r="E265" s="21" t="s">
        <v>22</v>
      </c>
      <c r="F265" s="24">
        <v>14.645</v>
      </c>
      <c r="G265" s="21" t="s">
        <v>39</v>
      </c>
      <c r="H265" s="25">
        <v>1207</v>
      </c>
      <c r="I265" s="26">
        <v>17676.52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5982</v>
      </c>
      <c r="C266" s="29">
        <v>45982.687567581001</v>
      </c>
      <c r="D266" s="27" t="s">
        <v>10</v>
      </c>
      <c r="E266" s="27" t="s">
        <v>22</v>
      </c>
      <c r="F266" s="30">
        <v>14.62</v>
      </c>
      <c r="G266" s="27" t="s">
        <v>39</v>
      </c>
      <c r="H266" s="31">
        <v>19</v>
      </c>
      <c r="I266" s="32">
        <v>277.77999999999997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5982</v>
      </c>
      <c r="C267" s="23">
        <v>45982.687567581001</v>
      </c>
      <c r="D267" s="21" t="s">
        <v>10</v>
      </c>
      <c r="E267" s="21" t="s">
        <v>22</v>
      </c>
      <c r="F267" s="24">
        <v>14.62</v>
      </c>
      <c r="G267" s="21" t="s">
        <v>39</v>
      </c>
      <c r="H267" s="25">
        <v>1159</v>
      </c>
      <c r="I267" s="26">
        <v>16944.580000000002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8</v>
      </c>
      <c r="B268" s="28">
        <v>45982</v>
      </c>
      <c r="C268" s="29">
        <v>45982.689447187498</v>
      </c>
      <c r="D268" s="27" t="s">
        <v>10</v>
      </c>
      <c r="E268" s="27" t="s">
        <v>22</v>
      </c>
      <c r="F268" s="30">
        <v>14.64</v>
      </c>
      <c r="G268" s="27" t="s">
        <v>39</v>
      </c>
      <c r="H268" s="31">
        <v>1076</v>
      </c>
      <c r="I268" s="32">
        <v>15752.64</v>
      </c>
      <c r="J268" s="27" t="s">
        <v>23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8</v>
      </c>
      <c r="B269" s="22">
        <v>45982</v>
      </c>
      <c r="C269" s="23">
        <v>45982.691024814798</v>
      </c>
      <c r="D269" s="21" t="s">
        <v>10</v>
      </c>
      <c r="E269" s="21" t="s">
        <v>22</v>
      </c>
      <c r="F269" s="24">
        <v>14.63</v>
      </c>
      <c r="G269" s="21" t="s">
        <v>39</v>
      </c>
      <c r="H269" s="25">
        <v>1157</v>
      </c>
      <c r="I269" s="26">
        <v>16926.91</v>
      </c>
      <c r="J269" s="21" t="s">
        <v>23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8</v>
      </c>
      <c r="B270" s="28">
        <v>45982</v>
      </c>
      <c r="C270" s="29">
        <v>45982.692220555597</v>
      </c>
      <c r="D270" s="27" t="s">
        <v>10</v>
      </c>
      <c r="E270" s="27" t="s">
        <v>22</v>
      </c>
      <c r="F270" s="30">
        <v>14.6</v>
      </c>
      <c r="G270" s="27" t="s">
        <v>39</v>
      </c>
      <c r="H270" s="31">
        <v>1215</v>
      </c>
      <c r="I270" s="32">
        <v>17739</v>
      </c>
      <c r="J270" s="27" t="s">
        <v>23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8</v>
      </c>
      <c r="B271" s="22">
        <v>45982</v>
      </c>
      <c r="C271" s="23">
        <v>45982.692220555597</v>
      </c>
      <c r="D271" s="21" t="s">
        <v>10</v>
      </c>
      <c r="E271" s="21" t="s">
        <v>22</v>
      </c>
      <c r="F271" s="24">
        <v>14.6</v>
      </c>
      <c r="G271" s="21" t="s">
        <v>39</v>
      </c>
      <c r="H271" s="25">
        <v>1244</v>
      </c>
      <c r="I271" s="26">
        <v>18162.400000000001</v>
      </c>
      <c r="J271" s="21" t="s">
        <v>23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8</v>
      </c>
      <c r="B272" s="28">
        <v>45982</v>
      </c>
      <c r="C272" s="29">
        <v>45982.692220555597</v>
      </c>
      <c r="D272" s="27" t="s">
        <v>10</v>
      </c>
      <c r="E272" s="27" t="s">
        <v>22</v>
      </c>
      <c r="F272" s="30">
        <v>14.6</v>
      </c>
      <c r="G272" s="27" t="s">
        <v>39</v>
      </c>
      <c r="H272" s="31">
        <v>1247</v>
      </c>
      <c r="I272" s="32">
        <v>18206.2</v>
      </c>
      <c r="J272" s="27" t="s">
        <v>23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8</v>
      </c>
      <c r="B273" s="22">
        <v>45982</v>
      </c>
      <c r="C273" s="23">
        <v>45982.697425057901</v>
      </c>
      <c r="D273" s="21" t="s">
        <v>10</v>
      </c>
      <c r="E273" s="21" t="s">
        <v>22</v>
      </c>
      <c r="F273" s="24">
        <v>14.635</v>
      </c>
      <c r="G273" s="21" t="s">
        <v>39</v>
      </c>
      <c r="H273" s="25">
        <v>779</v>
      </c>
      <c r="I273" s="26">
        <v>11400.67</v>
      </c>
      <c r="J273" s="21" t="s">
        <v>23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8</v>
      </c>
      <c r="B274" s="28">
        <v>45982</v>
      </c>
      <c r="C274" s="29">
        <v>45982.697425115701</v>
      </c>
      <c r="D274" s="27" t="s">
        <v>10</v>
      </c>
      <c r="E274" s="27" t="s">
        <v>22</v>
      </c>
      <c r="F274" s="30">
        <v>14.635</v>
      </c>
      <c r="G274" s="27" t="s">
        <v>39</v>
      </c>
      <c r="H274" s="31">
        <v>779</v>
      </c>
      <c r="I274" s="32">
        <v>11400.67</v>
      </c>
      <c r="J274" s="27" t="s">
        <v>23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8</v>
      </c>
      <c r="B275" s="22">
        <v>45982</v>
      </c>
      <c r="C275" s="23">
        <v>45982.697425266197</v>
      </c>
      <c r="D275" s="21" t="s">
        <v>10</v>
      </c>
      <c r="E275" s="21" t="s">
        <v>22</v>
      </c>
      <c r="F275" s="24">
        <v>14.635</v>
      </c>
      <c r="G275" s="21" t="s">
        <v>39</v>
      </c>
      <c r="H275" s="25">
        <v>478</v>
      </c>
      <c r="I275" s="26">
        <v>6995.53</v>
      </c>
      <c r="J275" s="21" t="s">
        <v>23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8</v>
      </c>
      <c r="B276" s="28">
        <v>45982</v>
      </c>
      <c r="C276" s="29">
        <v>45982.700057013899</v>
      </c>
      <c r="D276" s="27" t="s">
        <v>10</v>
      </c>
      <c r="E276" s="27" t="s">
        <v>22</v>
      </c>
      <c r="F276" s="30">
        <v>14.64</v>
      </c>
      <c r="G276" s="27" t="s">
        <v>39</v>
      </c>
      <c r="H276" s="31">
        <v>1118</v>
      </c>
      <c r="I276" s="32">
        <v>16367.52</v>
      </c>
      <c r="J276" s="27" t="s">
        <v>23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8</v>
      </c>
      <c r="B277" s="22">
        <v>45982</v>
      </c>
      <c r="C277" s="23">
        <v>45982.701522048599</v>
      </c>
      <c r="D277" s="21" t="s">
        <v>10</v>
      </c>
      <c r="E277" s="21" t="s">
        <v>22</v>
      </c>
      <c r="F277" s="24">
        <v>14.635</v>
      </c>
      <c r="G277" s="21" t="s">
        <v>39</v>
      </c>
      <c r="H277" s="25">
        <v>1298</v>
      </c>
      <c r="I277" s="26">
        <v>18996.23</v>
      </c>
      <c r="J277" s="21" t="s">
        <v>23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8</v>
      </c>
      <c r="B278" s="28">
        <v>45982</v>
      </c>
      <c r="C278" s="29">
        <v>45982.702455995401</v>
      </c>
      <c r="D278" s="27" t="s">
        <v>10</v>
      </c>
      <c r="E278" s="27" t="s">
        <v>22</v>
      </c>
      <c r="F278" s="30">
        <v>14.635</v>
      </c>
      <c r="G278" s="27" t="s">
        <v>39</v>
      </c>
      <c r="H278" s="31">
        <v>1214</v>
      </c>
      <c r="I278" s="32">
        <v>17766.89</v>
      </c>
      <c r="J278" s="27" t="s">
        <v>23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8</v>
      </c>
      <c r="B279" s="22">
        <v>45982</v>
      </c>
      <c r="C279" s="23">
        <v>45982.702466655101</v>
      </c>
      <c r="D279" s="21" t="s">
        <v>10</v>
      </c>
      <c r="E279" s="21" t="s">
        <v>22</v>
      </c>
      <c r="F279" s="24">
        <v>14.63</v>
      </c>
      <c r="G279" s="21" t="s">
        <v>39</v>
      </c>
      <c r="H279" s="25">
        <v>1219</v>
      </c>
      <c r="I279" s="26">
        <v>17833.97</v>
      </c>
      <c r="J279" s="21" t="s">
        <v>23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8</v>
      </c>
      <c r="B280" s="28">
        <v>45982</v>
      </c>
      <c r="C280" s="29">
        <v>45982.704030763904</v>
      </c>
      <c r="D280" s="27" t="s">
        <v>10</v>
      </c>
      <c r="E280" s="27" t="s">
        <v>22</v>
      </c>
      <c r="F280" s="30">
        <v>14.62</v>
      </c>
      <c r="G280" s="27" t="s">
        <v>39</v>
      </c>
      <c r="H280" s="31">
        <v>1256</v>
      </c>
      <c r="I280" s="32">
        <v>18362.72</v>
      </c>
      <c r="J280" s="27" t="s">
        <v>23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8</v>
      </c>
      <c r="B281" s="22">
        <v>45982</v>
      </c>
      <c r="C281" s="23">
        <v>45982.706725810203</v>
      </c>
      <c r="D281" s="21" t="s">
        <v>10</v>
      </c>
      <c r="E281" s="21" t="s">
        <v>22</v>
      </c>
      <c r="F281" s="24">
        <v>14.635</v>
      </c>
      <c r="G281" s="21" t="s">
        <v>39</v>
      </c>
      <c r="H281" s="25">
        <v>1961</v>
      </c>
      <c r="I281" s="26">
        <v>28699.24</v>
      </c>
      <c r="J281" s="21" t="s">
        <v>23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8</v>
      </c>
      <c r="B282" s="28">
        <v>45982</v>
      </c>
      <c r="C282" s="29">
        <v>45982.708292349504</v>
      </c>
      <c r="D282" s="27" t="s">
        <v>10</v>
      </c>
      <c r="E282" s="27" t="s">
        <v>22</v>
      </c>
      <c r="F282" s="30">
        <v>14.625</v>
      </c>
      <c r="G282" s="27" t="s">
        <v>39</v>
      </c>
      <c r="H282" s="31">
        <v>2151</v>
      </c>
      <c r="I282" s="32">
        <v>31458.38</v>
      </c>
      <c r="J282" s="27" t="s">
        <v>23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8</v>
      </c>
      <c r="B283" s="22">
        <v>45982</v>
      </c>
      <c r="C283" s="23">
        <v>45982.710233252299</v>
      </c>
      <c r="D283" s="21" t="s">
        <v>10</v>
      </c>
      <c r="E283" s="21" t="s">
        <v>22</v>
      </c>
      <c r="F283" s="24">
        <v>14.615</v>
      </c>
      <c r="G283" s="21" t="s">
        <v>39</v>
      </c>
      <c r="H283" s="25">
        <v>2029</v>
      </c>
      <c r="I283" s="26">
        <v>29653.84</v>
      </c>
      <c r="J283" s="21" t="s">
        <v>23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8</v>
      </c>
      <c r="B284" s="28">
        <v>45982</v>
      </c>
      <c r="C284" s="29">
        <v>45982.712183495401</v>
      </c>
      <c r="D284" s="27" t="s">
        <v>10</v>
      </c>
      <c r="E284" s="27" t="s">
        <v>22</v>
      </c>
      <c r="F284" s="30">
        <v>14.585000000000001</v>
      </c>
      <c r="G284" s="27" t="s">
        <v>39</v>
      </c>
      <c r="H284" s="31">
        <v>1042</v>
      </c>
      <c r="I284" s="32">
        <v>15197.57</v>
      </c>
      <c r="J284" s="27" t="s">
        <v>23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8</v>
      </c>
      <c r="B285" s="22">
        <v>45982</v>
      </c>
      <c r="C285" s="23">
        <v>45982.7129757523</v>
      </c>
      <c r="D285" s="21" t="s">
        <v>10</v>
      </c>
      <c r="E285" s="21" t="s">
        <v>22</v>
      </c>
      <c r="F285" s="24">
        <v>14.58</v>
      </c>
      <c r="G285" s="21" t="s">
        <v>39</v>
      </c>
      <c r="H285" s="25">
        <v>846</v>
      </c>
      <c r="I285" s="26">
        <v>12334.68</v>
      </c>
      <c r="J285" s="21" t="s">
        <v>23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8</v>
      </c>
      <c r="B286" s="28">
        <v>45982</v>
      </c>
      <c r="C286" s="29">
        <v>45982.715078148103</v>
      </c>
      <c r="D286" s="27" t="s">
        <v>10</v>
      </c>
      <c r="E286" s="27" t="s">
        <v>22</v>
      </c>
      <c r="F286" s="30">
        <v>14.58</v>
      </c>
      <c r="G286" s="27" t="s">
        <v>39</v>
      </c>
      <c r="H286" s="31">
        <v>57</v>
      </c>
      <c r="I286" s="32">
        <v>831.06</v>
      </c>
      <c r="J286" s="27" t="s">
        <v>23</v>
      </c>
      <c r="K286" s="27" t="s">
        <v>306</v>
      </c>
      <c r="L286" s="27" t="s">
        <v>307</v>
      </c>
    </row>
    <row r="287" spans="1:12" s="1" customFormat="1" ht="19.7" customHeight="1" x14ac:dyDescent="0.2">
      <c r="A287" s="21" t="s">
        <v>12</v>
      </c>
      <c r="B287" s="22">
        <v>45982</v>
      </c>
      <c r="C287" s="23">
        <v>45982.375021400498</v>
      </c>
      <c r="D287" s="21" t="s">
        <v>10</v>
      </c>
      <c r="E287" s="21" t="s">
        <v>27</v>
      </c>
      <c r="F287" s="24">
        <v>108.5</v>
      </c>
      <c r="G287" s="21" t="s">
        <v>39</v>
      </c>
      <c r="H287" s="25">
        <v>650</v>
      </c>
      <c r="I287" s="26">
        <v>70525</v>
      </c>
      <c r="J287" s="21" t="s">
        <v>28</v>
      </c>
      <c r="K287" s="21" t="s">
        <v>308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982</v>
      </c>
      <c r="C288" s="29">
        <v>45982.375034282399</v>
      </c>
      <c r="D288" s="27" t="s">
        <v>10</v>
      </c>
      <c r="E288" s="27" t="s">
        <v>25</v>
      </c>
      <c r="F288" s="30">
        <v>159.9</v>
      </c>
      <c r="G288" s="27" t="s">
        <v>39</v>
      </c>
      <c r="H288" s="31">
        <v>1791</v>
      </c>
      <c r="I288" s="32">
        <v>286380.90000000002</v>
      </c>
      <c r="J288" s="27" t="s">
        <v>26</v>
      </c>
      <c r="K288" s="27" t="s">
        <v>309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982</v>
      </c>
      <c r="C289" s="23">
        <v>45982.375034282399</v>
      </c>
      <c r="D289" s="21" t="s">
        <v>10</v>
      </c>
      <c r="E289" s="21" t="s">
        <v>25</v>
      </c>
      <c r="F289" s="24">
        <v>159.9</v>
      </c>
      <c r="G289" s="21" t="s">
        <v>39</v>
      </c>
      <c r="H289" s="25">
        <v>225</v>
      </c>
      <c r="I289" s="26">
        <v>35977.5</v>
      </c>
      <c r="J289" s="21" t="s">
        <v>26</v>
      </c>
      <c r="K289" s="21" t="s">
        <v>310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982</v>
      </c>
      <c r="C290" s="29">
        <v>45982.375034282399</v>
      </c>
      <c r="D290" s="27" t="s">
        <v>10</v>
      </c>
      <c r="E290" s="27" t="s">
        <v>25</v>
      </c>
      <c r="F290" s="30">
        <v>159.9</v>
      </c>
      <c r="G290" s="27" t="s">
        <v>39</v>
      </c>
      <c r="H290" s="31">
        <v>1889</v>
      </c>
      <c r="I290" s="32">
        <v>302051.09999999998</v>
      </c>
      <c r="J290" s="27" t="s">
        <v>26</v>
      </c>
      <c r="K290" s="27" t="s">
        <v>311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982</v>
      </c>
      <c r="C291" s="23">
        <v>45982.375130544002</v>
      </c>
      <c r="D291" s="21" t="s">
        <v>10</v>
      </c>
      <c r="E291" s="21" t="s">
        <v>25</v>
      </c>
      <c r="F291" s="24">
        <v>159.19999999999999</v>
      </c>
      <c r="G291" s="21" t="s">
        <v>39</v>
      </c>
      <c r="H291" s="25">
        <v>1193</v>
      </c>
      <c r="I291" s="26">
        <v>189925.6</v>
      </c>
      <c r="J291" s="21" t="s">
        <v>26</v>
      </c>
      <c r="K291" s="21" t="s">
        <v>312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982</v>
      </c>
      <c r="C292" s="29">
        <v>45982.380449259297</v>
      </c>
      <c r="D292" s="27" t="s">
        <v>10</v>
      </c>
      <c r="E292" s="27" t="s">
        <v>25</v>
      </c>
      <c r="F292" s="30">
        <v>159.75</v>
      </c>
      <c r="G292" s="27" t="s">
        <v>39</v>
      </c>
      <c r="H292" s="31">
        <v>1286</v>
      </c>
      <c r="I292" s="32">
        <v>205438.5</v>
      </c>
      <c r="J292" s="27" t="s">
        <v>26</v>
      </c>
      <c r="K292" s="27" t="s">
        <v>313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982</v>
      </c>
      <c r="C293" s="23">
        <v>45982.3806630787</v>
      </c>
      <c r="D293" s="21" t="s">
        <v>10</v>
      </c>
      <c r="E293" s="21" t="s">
        <v>25</v>
      </c>
      <c r="F293" s="24">
        <v>159.65</v>
      </c>
      <c r="G293" s="21" t="s">
        <v>39</v>
      </c>
      <c r="H293" s="25">
        <v>1396</v>
      </c>
      <c r="I293" s="26">
        <v>222871.4</v>
      </c>
      <c r="J293" s="21" t="s">
        <v>26</v>
      </c>
      <c r="K293" s="21" t="s">
        <v>314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982</v>
      </c>
      <c r="C294" s="29">
        <v>45982.381482951401</v>
      </c>
      <c r="D294" s="27" t="s">
        <v>10</v>
      </c>
      <c r="E294" s="27" t="s">
        <v>25</v>
      </c>
      <c r="F294" s="30">
        <v>159.6</v>
      </c>
      <c r="G294" s="27" t="s">
        <v>39</v>
      </c>
      <c r="H294" s="31">
        <v>779</v>
      </c>
      <c r="I294" s="32">
        <v>124328.4</v>
      </c>
      <c r="J294" s="27" t="s">
        <v>26</v>
      </c>
      <c r="K294" s="27" t="s">
        <v>315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982</v>
      </c>
      <c r="C295" s="23">
        <v>45982.381947337999</v>
      </c>
      <c r="D295" s="21" t="s">
        <v>10</v>
      </c>
      <c r="E295" s="21" t="s">
        <v>25</v>
      </c>
      <c r="F295" s="24">
        <v>159.55000000000001</v>
      </c>
      <c r="G295" s="21" t="s">
        <v>39</v>
      </c>
      <c r="H295" s="25">
        <v>1092</v>
      </c>
      <c r="I295" s="26">
        <v>174228.6</v>
      </c>
      <c r="J295" s="21" t="s">
        <v>26</v>
      </c>
      <c r="K295" s="21" t="s">
        <v>316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982</v>
      </c>
      <c r="C296" s="29">
        <v>45982.381989317102</v>
      </c>
      <c r="D296" s="27" t="s">
        <v>10</v>
      </c>
      <c r="E296" s="27" t="s">
        <v>27</v>
      </c>
      <c r="F296" s="30">
        <v>108.05</v>
      </c>
      <c r="G296" s="27" t="s">
        <v>39</v>
      </c>
      <c r="H296" s="31">
        <v>668</v>
      </c>
      <c r="I296" s="32">
        <v>72177.399999999994</v>
      </c>
      <c r="J296" s="27" t="s">
        <v>28</v>
      </c>
      <c r="K296" s="27" t="s">
        <v>317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982</v>
      </c>
      <c r="C297" s="23">
        <v>45982.382789988398</v>
      </c>
      <c r="D297" s="21" t="s">
        <v>10</v>
      </c>
      <c r="E297" s="21" t="s">
        <v>25</v>
      </c>
      <c r="F297" s="24">
        <v>159.25</v>
      </c>
      <c r="G297" s="21" t="s">
        <v>39</v>
      </c>
      <c r="H297" s="25">
        <v>1269</v>
      </c>
      <c r="I297" s="26">
        <v>202088.25</v>
      </c>
      <c r="J297" s="21" t="s">
        <v>26</v>
      </c>
      <c r="K297" s="21" t="s">
        <v>318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982</v>
      </c>
      <c r="C298" s="29">
        <v>45982.382789988398</v>
      </c>
      <c r="D298" s="27" t="s">
        <v>10</v>
      </c>
      <c r="E298" s="27" t="s">
        <v>25</v>
      </c>
      <c r="F298" s="30">
        <v>159.25</v>
      </c>
      <c r="G298" s="27" t="s">
        <v>39</v>
      </c>
      <c r="H298" s="31">
        <v>1211</v>
      </c>
      <c r="I298" s="32">
        <v>192851.75</v>
      </c>
      <c r="J298" s="27" t="s">
        <v>26</v>
      </c>
      <c r="K298" s="27" t="s">
        <v>319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982</v>
      </c>
      <c r="C299" s="23">
        <v>45982.385857407397</v>
      </c>
      <c r="D299" s="21" t="s">
        <v>10</v>
      </c>
      <c r="E299" s="21" t="s">
        <v>25</v>
      </c>
      <c r="F299" s="24">
        <v>159</v>
      </c>
      <c r="G299" s="21" t="s">
        <v>39</v>
      </c>
      <c r="H299" s="25">
        <v>1218</v>
      </c>
      <c r="I299" s="26">
        <v>193662</v>
      </c>
      <c r="J299" s="21" t="s">
        <v>26</v>
      </c>
      <c r="K299" s="21" t="s">
        <v>320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982</v>
      </c>
      <c r="C300" s="29">
        <v>45982.386754409701</v>
      </c>
      <c r="D300" s="27" t="s">
        <v>10</v>
      </c>
      <c r="E300" s="27" t="s">
        <v>25</v>
      </c>
      <c r="F300" s="30">
        <v>159.19999999999999</v>
      </c>
      <c r="G300" s="27" t="s">
        <v>39</v>
      </c>
      <c r="H300" s="31">
        <v>843</v>
      </c>
      <c r="I300" s="32">
        <v>134205.6</v>
      </c>
      <c r="J300" s="27" t="s">
        <v>26</v>
      </c>
      <c r="K300" s="27" t="s">
        <v>321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982</v>
      </c>
      <c r="C301" s="23">
        <v>45982.386754409701</v>
      </c>
      <c r="D301" s="21" t="s">
        <v>10</v>
      </c>
      <c r="E301" s="21" t="s">
        <v>25</v>
      </c>
      <c r="F301" s="24">
        <v>159.19999999999999</v>
      </c>
      <c r="G301" s="21" t="s">
        <v>39</v>
      </c>
      <c r="H301" s="25">
        <v>345</v>
      </c>
      <c r="I301" s="26">
        <v>54924</v>
      </c>
      <c r="J301" s="21" t="s">
        <v>26</v>
      </c>
      <c r="K301" s="21" t="s">
        <v>322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982</v>
      </c>
      <c r="C302" s="29">
        <v>45982.387777060198</v>
      </c>
      <c r="D302" s="27" t="s">
        <v>10</v>
      </c>
      <c r="E302" s="27" t="s">
        <v>25</v>
      </c>
      <c r="F302" s="30">
        <v>159.30000000000001</v>
      </c>
      <c r="G302" s="27" t="s">
        <v>39</v>
      </c>
      <c r="H302" s="31">
        <v>68</v>
      </c>
      <c r="I302" s="32">
        <v>10832.4</v>
      </c>
      <c r="J302" s="27" t="s">
        <v>26</v>
      </c>
      <c r="K302" s="27" t="s">
        <v>323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982</v>
      </c>
      <c r="C303" s="23">
        <v>45982.387804710699</v>
      </c>
      <c r="D303" s="21" t="s">
        <v>10</v>
      </c>
      <c r="E303" s="21" t="s">
        <v>25</v>
      </c>
      <c r="F303" s="24">
        <v>159.30000000000001</v>
      </c>
      <c r="G303" s="21" t="s">
        <v>39</v>
      </c>
      <c r="H303" s="25">
        <v>254</v>
      </c>
      <c r="I303" s="26">
        <v>40462.199999999997</v>
      </c>
      <c r="J303" s="21" t="s">
        <v>26</v>
      </c>
      <c r="K303" s="21" t="s">
        <v>324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982</v>
      </c>
      <c r="C304" s="29">
        <v>45982.388451122701</v>
      </c>
      <c r="D304" s="27" t="s">
        <v>10</v>
      </c>
      <c r="E304" s="27" t="s">
        <v>25</v>
      </c>
      <c r="F304" s="30">
        <v>159.44999999999999</v>
      </c>
      <c r="G304" s="27" t="s">
        <v>39</v>
      </c>
      <c r="H304" s="31">
        <v>923</v>
      </c>
      <c r="I304" s="32">
        <v>147172.35</v>
      </c>
      <c r="J304" s="27" t="s">
        <v>26</v>
      </c>
      <c r="K304" s="27" t="s">
        <v>325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982</v>
      </c>
      <c r="C305" s="23">
        <v>45982.389391122699</v>
      </c>
      <c r="D305" s="21" t="s">
        <v>10</v>
      </c>
      <c r="E305" s="21" t="s">
        <v>25</v>
      </c>
      <c r="F305" s="24">
        <v>159.6</v>
      </c>
      <c r="G305" s="21" t="s">
        <v>39</v>
      </c>
      <c r="H305" s="25">
        <v>769</v>
      </c>
      <c r="I305" s="26">
        <v>122732.4</v>
      </c>
      <c r="J305" s="21" t="s">
        <v>26</v>
      </c>
      <c r="K305" s="21" t="s">
        <v>326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982</v>
      </c>
      <c r="C306" s="29">
        <v>45982.389815543997</v>
      </c>
      <c r="D306" s="27" t="s">
        <v>10</v>
      </c>
      <c r="E306" s="27" t="s">
        <v>27</v>
      </c>
      <c r="F306" s="30">
        <v>108.05</v>
      </c>
      <c r="G306" s="27" t="s">
        <v>39</v>
      </c>
      <c r="H306" s="31">
        <v>23</v>
      </c>
      <c r="I306" s="32">
        <v>2485.15</v>
      </c>
      <c r="J306" s="27" t="s">
        <v>28</v>
      </c>
      <c r="K306" s="27" t="s">
        <v>327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982</v>
      </c>
      <c r="C307" s="23">
        <v>45982.389815543997</v>
      </c>
      <c r="D307" s="21" t="s">
        <v>10</v>
      </c>
      <c r="E307" s="21" t="s">
        <v>27</v>
      </c>
      <c r="F307" s="24">
        <v>108.05</v>
      </c>
      <c r="G307" s="21" t="s">
        <v>39</v>
      </c>
      <c r="H307" s="25">
        <v>611</v>
      </c>
      <c r="I307" s="26">
        <v>66018.55</v>
      </c>
      <c r="J307" s="21" t="s">
        <v>28</v>
      </c>
      <c r="K307" s="21" t="s">
        <v>328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982</v>
      </c>
      <c r="C308" s="29">
        <v>45982.390429363397</v>
      </c>
      <c r="D308" s="27" t="s">
        <v>10</v>
      </c>
      <c r="E308" s="27" t="s">
        <v>25</v>
      </c>
      <c r="F308" s="30">
        <v>159.6</v>
      </c>
      <c r="G308" s="27" t="s">
        <v>39</v>
      </c>
      <c r="H308" s="31">
        <v>968</v>
      </c>
      <c r="I308" s="32">
        <v>154492.79999999999</v>
      </c>
      <c r="J308" s="27" t="s">
        <v>26</v>
      </c>
      <c r="K308" s="27" t="s">
        <v>329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982</v>
      </c>
      <c r="C309" s="23">
        <v>45982.3916262153</v>
      </c>
      <c r="D309" s="21" t="s">
        <v>10</v>
      </c>
      <c r="E309" s="21" t="s">
        <v>25</v>
      </c>
      <c r="F309" s="24">
        <v>159.80000000000001</v>
      </c>
      <c r="G309" s="21" t="s">
        <v>39</v>
      </c>
      <c r="H309" s="25">
        <v>26</v>
      </c>
      <c r="I309" s="26">
        <v>4154.8</v>
      </c>
      <c r="J309" s="21" t="s">
        <v>26</v>
      </c>
      <c r="K309" s="21" t="s">
        <v>330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982</v>
      </c>
      <c r="C310" s="29">
        <v>45982.392091064801</v>
      </c>
      <c r="D310" s="27" t="s">
        <v>10</v>
      </c>
      <c r="E310" s="27" t="s">
        <v>25</v>
      </c>
      <c r="F310" s="30">
        <v>159.9</v>
      </c>
      <c r="G310" s="27" t="s">
        <v>39</v>
      </c>
      <c r="H310" s="31">
        <v>85</v>
      </c>
      <c r="I310" s="32">
        <v>13591.5</v>
      </c>
      <c r="J310" s="27" t="s">
        <v>26</v>
      </c>
      <c r="K310" s="27" t="s">
        <v>331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982</v>
      </c>
      <c r="C311" s="23">
        <v>45982.392091064801</v>
      </c>
      <c r="D311" s="21" t="s">
        <v>10</v>
      </c>
      <c r="E311" s="21" t="s">
        <v>25</v>
      </c>
      <c r="F311" s="24">
        <v>159.9</v>
      </c>
      <c r="G311" s="21" t="s">
        <v>39</v>
      </c>
      <c r="H311" s="25">
        <v>738</v>
      </c>
      <c r="I311" s="26">
        <v>118006.2</v>
      </c>
      <c r="J311" s="21" t="s">
        <v>26</v>
      </c>
      <c r="K311" s="21" t="s">
        <v>332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982</v>
      </c>
      <c r="C312" s="29">
        <v>45982.392480115697</v>
      </c>
      <c r="D312" s="27" t="s">
        <v>10</v>
      </c>
      <c r="E312" s="27" t="s">
        <v>25</v>
      </c>
      <c r="F312" s="30">
        <v>159.94999999999999</v>
      </c>
      <c r="G312" s="27" t="s">
        <v>39</v>
      </c>
      <c r="H312" s="31">
        <v>771</v>
      </c>
      <c r="I312" s="32">
        <v>123321.45</v>
      </c>
      <c r="J312" s="27" t="s">
        <v>26</v>
      </c>
      <c r="K312" s="27" t="s">
        <v>333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982</v>
      </c>
      <c r="C313" s="23">
        <v>45982.393545706</v>
      </c>
      <c r="D313" s="21" t="s">
        <v>10</v>
      </c>
      <c r="E313" s="21" t="s">
        <v>25</v>
      </c>
      <c r="F313" s="24">
        <v>160.05000000000001</v>
      </c>
      <c r="G313" s="21" t="s">
        <v>39</v>
      </c>
      <c r="H313" s="25">
        <v>857</v>
      </c>
      <c r="I313" s="26">
        <v>137162.85</v>
      </c>
      <c r="J313" s="21" t="s">
        <v>26</v>
      </c>
      <c r="K313" s="21" t="s">
        <v>334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982</v>
      </c>
      <c r="C314" s="29">
        <v>45982.395262245402</v>
      </c>
      <c r="D314" s="27" t="s">
        <v>10</v>
      </c>
      <c r="E314" s="27" t="s">
        <v>25</v>
      </c>
      <c r="F314" s="30">
        <v>160.15</v>
      </c>
      <c r="G314" s="27" t="s">
        <v>39</v>
      </c>
      <c r="H314" s="31">
        <v>105</v>
      </c>
      <c r="I314" s="32">
        <v>16815.75</v>
      </c>
      <c r="J314" s="27" t="s">
        <v>26</v>
      </c>
      <c r="K314" s="27" t="s">
        <v>335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982</v>
      </c>
      <c r="C315" s="23">
        <v>45982.395415844898</v>
      </c>
      <c r="D315" s="21" t="s">
        <v>10</v>
      </c>
      <c r="E315" s="21" t="s">
        <v>25</v>
      </c>
      <c r="F315" s="24">
        <v>160.15</v>
      </c>
      <c r="G315" s="21" t="s">
        <v>39</v>
      </c>
      <c r="H315" s="25">
        <v>772</v>
      </c>
      <c r="I315" s="26">
        <v>123635.8</v>
      </c>
      <c r="J315" s="21" t="s">
        <v>26</v>
      </c>
      <c r="K315" s="21" t="s">
        <v>336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982</v>
      </c>
      <c r="C316" s="29">
        <v>45982.395833541697</v>
      </c>
      <c r="D316" s="27" t="s">
        <v>10</v>
      </c>
      <c r="E316" s="27" t="s">
        <v>27</v>
      </c>
      <c r="F316" s="30">
        <v>108.3</v>
      </c>
      <c r="G316" s="27" t="s">
        <v>39</v>
      </c>
      <c r="H316" s="31">
        <v>676</v>
      </c>
      <c r="I316" s="32">
        <v>73210.8</v>
      </c>
      <c r="J316" s="27" t="s">
        <v>28</v>
      </c>
      <c r="K316" s="27" t="s">
        <v>337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982</v>
      </c>
      <c r="C317" s="23">
        <v>45982.396482233802</v>
      </c>
      <c r="D317" s="21" t="s">
        <v>10</v>
      </c>
      <c r="E317" s="21" t="s">
        <v>25</v>
      </c>
      <c r="F317" s="24">
        <v>159.85</v>
      </c>
      <c r="G317" s="21" t="s">
        <v>39</v>
      </c>
      <c r="H317" s="25">
        <v>793</v>
      </c>
      <c r="I317" s="26">
        <v>126761.05</v>
      </c>
      <c r="J317" s="21" t="s">
        <v>26</v>
      </c>
      <c r="K317" s="21" t="s">
        <v>338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982</v>
      </c>
      <c r="C318" s="29">
        <v>45982.398123726904</v>
      </c>
      <c r="D318" s="27" t="s">
        <v>10</v>
      </c>
      <c r="E318" s="27" t="s">
        <v>25</v>
      </c>
      <c r="F318" s="30">
        <v>159.80000000000001</v>
      </c>
      <c r="G318" s="27" t="s">
        <v>39</v>
      </c>
      <c r="H318" s="31">
        <v>897</v>
      </c>
      <c r="I318" s="32">
        <v>143340.6</v>
      </c>
      <c r="J318" s="27" t="s">
        <v>26</v>
      </c>
      <c r="K318" s="27" t="s">
        <v>339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982</v>
      </c>
      <c r="C319" s="23">
        <v>45982.399657650501</v>
      </c>
      <c r="D319" s="21" t="s">
        <v>10</v>
      </c>
      <c r="E319" s="21" t="s">
        <v>25</v>
      </c>
      <c r="F319" s="24">
        <v>159.69999999999999</v>
      </c>
      <c r="G319" s="21" t="s">
        <v>39</v>
      </c>
      <c r="H319" s="25">
        <v>508</v>
      </c>
      <c r="I319" s="26">
        <v>81127.600000000006</v>
      </c>
      <c r="J319" s="21" t="s">
        <v>26</v>
      </c>
      <c r="K319" s="21" t="s">
        <v>340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982</v>
      </c>
      <c r="C320" s="29">
        <v>45982.399657650501</v>
      </c>
      <c r="D320" s="27" t="s">
        <v>10</v>
      </c>
      <c r="E320" s="27" t="s">
        <v>25</v>
      </c>
      <c r="F320" s="30">
        <v>159.69999999999999</v>
      </c>
      <c r="G320" s="27" t="s">
        <v>39</v>
      </c>
      <c r="H320" s="31">
        <v>387</v>
      </c>
      <c r="I320" s="32">
        <v>61803.9</v>
      </c>
      <c r="J320" s="27" t="s">
        <v>26</v>
      </c>
      <c r="K320" s="27" t="s">
        <v>341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982</v>
      </c>
      <c r="C321" s="23">
        <v>45982.400903564798</v>
      </c>
      <c r="D321" s="21" t="s">
        <v>10</v>
      </c>
      <c r="E321" s="21" t="s">
        <v>25</v>
      </c>
      <c r="F321" s="24">
        <v>159.80000000000001</v>
      </c>
      <c r="G321" s="21" t="s">
        <v>39</v>
      </c>
      <c r="H321" s="25">
        <v>1008</v>
      </c>
      <c r="I321" s="26">
        <v>161078.39999999999</v>
      </c>
      <c r="J321" s="21" t="s">
        <v>26</v>
      </c>
      <c r="K321" s="21" t="s">
        <v>342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982</v>
      </c>
      <c r="C322" s="29">
        <v>45982.400903564798</v>
      </c>
      <c r="D322" s="27" t="s">
        <v>10</v>
      </c>
      <c r="E322" s="27" t="s">
        <v>25</v>
      </c>
      <c r="F322" s="30">
        <v>159.80000000000001</v>
      </c>
      <c r="G322" s="27" t="s">
        <v>39</v>
      </c>
      <c r="H322" s="31">
        <v>57</v>
      </c>
      <c r="I322" s="32">
        <v>9108.6</v>
      </c>
      <c r="J322" s="27" t="s">
        <v>26</v>
      </c>
      <c r="K322" s="27" t="s">
        <v>343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982</v>
      </c>
      <c r="C323" s="23">
        <v>45982.401841770799</v>
      </c>
      <c r="D323" s="21" t="s">
        <v>10</v>
      </c>
      <c r="E323" s="21" t="s">
        <v>25</v>
      </c>
      <c r="F323" s="24">
        <v>159.85</v>
      </c>
      <c r="G323" s="21" t="s">
        <v>39</v>
      </c>
      <c r="H323" s="25">
        <v>1350</v>
      </c>
      <c r="I323" s="26">
        <v>215797.5</v>
      </c>
      <c r="J323" s="21" t="s">
        <v>26</v>
      </c>
      <c r="K323" s="21" t="s">
        <v>344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982</v>
      </c>
      <c r="C324" s="29">
        <v>45982.404284884302</v>
      </c>
      <c r="D324" s="27" t="s">
        <v>10</v>
      </c>
      <c r="E324" s="27" t="s">
        <v>25</v>
      </c>
      <c r="F324" s="30">
        <v>159.94999999999999</v>
      </c>
      <c r="G324" s="27" t="s">
        <v>39</v>
      </c>
      <c r="H324" s="31">
        <v>1090</v>
      </c>
      <c r="I324" s="32">
        <v>174345.5</v>
      </c>
      <c r="J324" s="27" t="s">
        <v>26</v>
      </c>
      <c r="K324" s="27" t="s">
        <v>345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982</v>
      </c>
      <c r="C325" s="23">
        <v>45982.405186585704</v>
      </c>
      <c r="D325" s="21" t="s">
        <v>10</v>
      </c>
      <c r="E325" s="21" t="s">
        <v>27</v>
      </c>
      <c r="F325" s="24">
        <v>108.35</v>
      </c>
      <c r="G325" s="21" t="s">
        <v>39</v>
      </c>
      <c r="H325" s="25">
        <v>704</v>
      </c>
      <c r="I325" s="26">
        <v>76278.399999999994</v>
      </c>
      <c r="J325" s="21" t="s">
        <v>28</v>
      </c>
      <c r="K325" s="21" t="s">
        <v>346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982</v>
      </c>
      <c r="C326" s="29">
        <v>45982.406368796299</v>
      </c>
      <c r="D326" s="27" t="s">
        <v>10</v>
      </c>
      <c r="E326" s="27" t="s">
        <v>25</v>
      </c>
      <c r="F326" s="30">
        <v>159.85</v>
      </c>
      <c r="G326" s="27" t="s">
        <v>39</v>
      </c>
      <c r="H326" s="31">
        <v>662</v>
      </c>
      <c r="I326" s="32">
        <v>105820.7</v>
      </c>
      <c r="J326" s="27" t="s">
        <v>26</v>
      </c>
      <c r="K326" s="27" t="s">
        <v>347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982</v>
      </c>
      <c r="C327" s="23">
        <v>45982.406368796299</v>
      </c>
      <c r="D327" s="21" t="s">
        <v>10</v>
      </c>
      <c r="E327" s="21" t="s">
        <v>25</v>
      </c>
      <c r="F327" s="24">
        <v>159.85</v>
      </c>
      <c r="G327" s="21" t="s">
        <v>39</v>
      </c>
      <c r="H327" s="25">
        <v>377</v>
      </c>
      <c r="I327" s="26">
        <v>60263.45</v>
      </c>
      <c r="J327" s="21" t="s">
        <v>26</v>
      </c>
      <c r="K327" s="21" t="s">
        <v>348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982</v>
      </c>
      <c r="C328" s="29">
        <v>45982.408176192097</v>
      </c>
      <c r="D328" s="27" t="s">
        <v>10</v>
      </c>
      <c r="E328" s="27" t="s">
        <v>25</v>
      </c>
      <c r="F328" s="30">
        <v>160</v>
      </c>
      <c r="G328" s="27" t="s">
        <v>39</v>
      </c>
      <c r="H328" s="31">
        <v>963</v>
      </c>
      <c r="I328" s="32">
        <v>154080</v>
      </c>
      <c r="J328" s="27" t="s">
        <v>26</v>
      </c>
      <c r="K328" s="27" t="s">
        <v>349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982</v>
      </c>
      <c r="C329" s="23">
        <v>45982.409609374998</v>
      </c>
      <c r="D329" s="21" t="s">
        <v>10</v>
      </c>
      <c r="E329" s="21" t="s">
        <v>25</v>
      </c>
      <c r="F329" s="24">
        <v>160.05000000000001</v>
      </c>
      <c r="G329" s="21" t="s">
        <v>39</v>
      </c>
      <c r="H329" s="25">
        <v>905</v>
      </c>
      <c r="I329" s="26">
        <v>144845.25</v>
      </c>
      <c r="J329" s="21" t="s">
        <v>26</v>
      </c>
      <c r="K329" s="21" t="s">
        <v>350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982</v>
      </c>
      <c r="C330" s="29">
        <v>45982.410994189799</v>
      </c>
      <c r="D330" s="27" t="s">
        <v>10</v>
      </c>
      <c r="E330" s="27" t="s">
        <v>25</v>
      </c>
      <c r="F330" s="30">
        <v>160.1</v>
      </c>
      <c r="G330" s="27" t="s">
        <v>39</v>
      </c>
      <c r="H330" s="31">
        <v>812</v>
      </c>
      <c r="I330" s="32">
        <v>130001.2</v>
      </c>
      <c r="J330" s="27" t="s">
        <v>26</v>
      </c>
      <c r="K330" s="27" t="s">
        <v>351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982</v>
      </c>
      <c r="C331" s="23">
        <v>45982.411236620399</v>
      </c>
      <c r="D331" s="21" t="s">
        <v>10</v>
      </c>
      <c r="E331" s="21" t="s">
        <v>27</v>
      </c>
      <c r="F331" s="24">
        <v>108.45</v>
      </c>
      <c r="G331" s="21" t="s">
        <v>39</v>
      </c>
      <c r="H331" s="25">
        <v>485</v>
      </c>
      <c r="I331" s="26">
        <v>52598.25</v>
      </c>
      <c r="J331" s="21" t="s">
        <v>28</v>
      </c>
      <c r="K331" s="21" t="s">
        <v>352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982</v>
      </c>
      <c r="C332" s="29">
        <v>45982.411236851898</v>
      </c>
      <c r="D332" s="27" t="s">
        <v>10</v>
      </c>
      <c r="E332" s="27" t="s">
        <v>27</v>
      </c>
      <c r="F332" s="30">
        <v>108.45</v>
      </c>
      <c r="G332" s="27" t="s">
        <v>39</v>
      </c>
      <c r="H332" s="31">
        <v>80</v>
      </c>
      <c r="I332" s="32">
        <v>8676</v>
      </c>
      <c r="J332" s="27" t="s">
        <v>28</v>
      </c>
      <c r="K332" s="27" t="s">
        <v>353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982</v>
      </c>
      <c r="C333" s="23">
        <v>45982.412535000003</v>
      </c>
      <c r="D333" s="21" t="s">
        <v>10</v>
      </c>
      <c r="E333" s="21" t="s">
        <v>27</v>
      </c>
      <c r="F333" s="24">
        <v>108.55</v>
      </c>
      <c r="G333" s="21" t="s">
        <v>39</v>
      </c>
      <c r="H333" s="25">
        <v>103</v>
      </c>
      <c r="I333" s="26">
        <v>11180.65</v>
      </c>
      <c r="J333" s="21" t="s">
        <v>28</v>
      </c>
      <c r="K333" s="21" t="s">
        <v>354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982</v>
      </c>
      <c r="C334" s="29">
        <v>45982.412567685198</v>
      </c>
      <c r="D334" s="27" t="s">
        <v>10</v>
      </c>
      <c r="E334" s="27" t="s">
        <v>25</v>
      </c>
      <c r="F334" s="30">
        <v>160.19999999999999</v>
      </c>
      <c r="G334" s="27" t="s">
        <v>39</v>
      </c>
      <c r="H334" s="31">
        <v>2968</v>
      </c>
      <c r="I334" s="32">
        <v>475473.6</v>
      </c>
      <c r="J334" s="27" t="s">
        <v>26</v>
      </c>
      <c r="K334" s="27" t="s">
        <v>355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982</v>
      </c>
      <c r="C335" s="23">
        <v>45982.416877997697</v>
      </c>
      <c r="D335" s="21" t="s">
        <v>10</v>
      </c>
      <c r="E335" s="21" t="s">
        <v>25</v>
      </c>
      <c r="F335" s="24">
        <v>160.35</v>
      </c>
      <c r="G335" s="21" t="s">
        <v>39</v>
      </c>
      <c r="H335" s="25">
        <v>19</v>
      </c>
      <c r="I335" s="26">
        <v>3046.65</v>
      </c>
      <c r="J335" s="21" t="s">
        <v>26</v>
      </c>
      <c r="K335" s="21" t="s">
        <v>356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982</v>
      </c>
      <c r="C336" s="29">
        <v>45982.417203819401</v>
      </c>
      <c r="D336" s="27" t="s">
        <v>10</v>
      </c>
      <c r="E336" s="27" t="s">
        <v>25</v>
      </c>
      <c r="F336" s="30">
        <v>160.4</v>
      </c>
      <c r="G336" s="27" t="s">
        <v>39</v>
      </c>
      <c r="H336" s="31">
        <v>731</v>
      </c>
      <c r="I336" s="32">
        <v>117252.4</v>
      </c>
      <c r="J336" s="27" t="s">
        <v>26</v>
      </c>
      <c r="K336" s="27" t="s">
        <v>357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982</v>
      </c>
      <c r="C337" s="23">
        <v>45982.417203819401</v>
      </c>
      <c r="D337" s="21" t="s">
        <v>10</v>
      </c>
      <c r="E337" s="21" t="s">
        <v>25</v>
      </c>
      <c r="F337" s="24">
        <v>160.4</v>
      </c>
      <c r="G337" s="21" t="s">
        <v>39</v>
      </c>
      <c r="H337" s="25">
        <v>238</v>
      </c>
      <c r="I337" s="26">
        <v>38175.199999999997</v>
      </c>
      <c r="J337" s="21" t="s">
        <v>26</v>
      </c>
      <c r="K337" s="21" t="s">
        <v>358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982</v>
      </c>
      <c r="C338" s="29">
        <v>45982.417433830997</v>
      </c>
      <c r="D338" s="27" t="s">
        <v>10</v>
      </c>
      <c r="E338" s="27" t="s">
        <v>25</v>
      </c>
      <c r="F338" s="30">
        <v>160.25</v>
      </c>
      <c r="G338" s="27" t="s">
        <v>39</v>
      </c>
      <c r="H338" s="31">
        <v>873</v>
      </c>
      <c r="I338" s="32">
        <v>139898.25</v>
      </c>
      <c r="J338" s="27" t="s">
        <v>26</v>
      </c>
      <c r="K338" s="27" t="s">
        <v>359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982</v>
      </c>
      <c r="C339" s="23">
        <v>45982.417433830997</v>
      </c>
      <c r="D339" s="21" t="s">
        <v>10</v>
      </c>
      <c r="E339" s="21" t="s">
        <v>25</v>
      </c>
      <c r="F339" s="24">
        <v>160.25</v>
      </c>
      <c r="G339" s="21" t="s">
        <v>39</v>
      </c>
      <c r="H339" s="25">
        <v>67</v>
      </c>
      <c r="I339" s="26">
        <v>10736.75</v>
      </c>
      <c r="J339" s="21" t="s">
        <v>26</v>
      </c>
      <c r="K339" s="21" t="s">
        <v>360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982</v>
      </c>
      <c r="C340" s="29">
        <v>45982.417433830997</v>
      </c>
      <c r="D340" s="27" t="s">
        <v>10</v>
      </c>
      <c r="E340" s="27" t="s">
        <v>25</v>
      </c>
      <c r="F340" s="30">
        <v>160.25</v>
      </c>
      <c r="G340" s="27" t="s">
        <v>39</v>
      </c>
      <c r="H340" s="31">
        <v>1005</v>
      </c>
      <c r="I340" s="32">
        <v>161051.25</v>
      </c>
      <c r="J340" s="27" t="s">
        <v>26</v>
      </c>
      <c r="K340" s="27" t="s">
        <v>361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982</v>
      </c>
      <c r="C341" s="23">
        <v>45982.417467384301</v>
      </c>
      <c r="D341" s="21" t="s">
        <v>10</v>
      </c>
      <c r="E341" s="21" t="s">
        <v>27</v>
      </c>
      <c r="F341" s="24">
        <v>108.5</v>
      </c>
      <c r="G341" s="21" t="s">
        <v>39</v>
      </c>
      <c r="H341" s="25">
        <v>120</v>
      </c>
      <c r="I341" s="26">
        <v>13020</v>
      </c>
      <c r="J341" s="21" t="s">
        <v>28</v>
      </c>
      <c r="K341" s="21" t="s">
        <v>362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982</v>
      </c>
      <c r="C342" s="29">
        <v>45982.422987361097</v>
      </c>
      <c r="D342" s="27" t="s">
        <v>10</v>
      </c>
      <c r="E342" s="27" t="s">
        <v>25</v>
      </c>
      <c r="F342" s="30">
        <v>160.25</v>
      </c>
      <c r="G342" s="27" t="s">
        <v>39</v>
      </c>
      <c r="H342" s="31">
        <v>133</v>
      </c>
      <c r="I342" s="32">
        <v>21313.25</v>
      </c>
      <c r="J342" s="27" t="s">
        <v>26</v>
      </c>
      <c r="K342" s="27" t="s">
        <v>363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982</v>
      </c>
      <c r="C343" s="23">
        <v>45982.422987361097</v>
      </c>
      <c r="D343" s="21" t="s">
        <v>10</v>
      </c>
      <c r="E343" s="21" t="s">
        <v>25</v>
      </c>
      <c r="F343" s="24">
        <v>160.25</v>
      </c>
      <c r="G343" s="21" t="s">
        <v>39</v>
      </c>
      <c r="H343" s="25">
        <v>709</v>
      </c>
      <c r="I343" s="26">
        <v>113617.25</v>
      </c>
      <c r="J343" s="21" t="s">
        <v>26</v>
      </c>
      <c r="K343" s="21" t="s">
        <v>364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982</v>
      </c>
      <c r="C344" s="29">
        <v>45982.425381435198</v>
      </c>
      <c r="D344" s="27" t="s">
        <v>10</v>
      </c>
      <c r="E344" s="27" t="s">
        <v>25</v>
      </c>
      <c r="F344" s="30">
        <v>160.35</v>
      </c>
      <c r="G344" s="27" t="s">
        <v>39</v>
      </c>
      <c r="H344" s="31">
        <v>796</v>
      </c>
      <c r="I344" s="32">
        <v>127638.6</v>
      </c>
      <c r="J344" s="27" t="s">
        <v>26</v>
      </c>
      <c r="K344" s="27" t="s">
        <v>365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982</v>
      </c>
      <c r="C345" s="23">
        <v>45982.426181979201</v>
      </c>
      <c r="D345" s="21" t="s">
        <v>10</v>
      </c>
      <c r="E345" s="21" t="s">
        <v>25</v>
      </c>
      <c r="F345" s="24">
        <v>160.5</v>
      </c>
      <c r="G345" s="21" t="s">
        <v>39</v>
      </c>
      <c r="H345" s="25">
        <v>784</v>
      </c>
      <c r="I345" s="26">
        <v>125832</v>
      </c>
      <c r="J345" s="21" t="s">
        <v>26</v>
      </c>
      <c r="K345" s="21" t="s">
        <v>366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982</v>
      </c>
      <c r="C346" s="29">
        <v>45982.4283471991</v>
      </c>
      <c r="D346" s="27" t="s">
        <v>10</v>
      </c>
      <c r="E346" s="27" t="s">
        <v>25</v>
      </c>
      <c r="F346" s="30">
        <v>160.5</v>
      </c>
      <c r="G346" s="27" t="s">
        <v>39</v>
      </c>
      <c r="H346" s="31">
        <v>831</v>
      </c>
      <c r="I346" s="32">
        <v>133375.5</v>
      </c>
      <c r="J346" s="27" t="s">
        <v>26</v>
      </c>
      <c r="K346" s="27" t="s">
        <v>367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982</v>
      </c>
      <c r="C347" s="23">
        <v>45982.4283471991</v>
      </c>
      <c r="D347" s="21" t="s">
        <v>10</v>
      </c>
      <c r="E347" s="21" t="s">
        <v>25</v>
      </c>
      <c r="F347" s="24">
        <v>160.5</v>
      </c>
      <c r="G347" s="21" t="s">
        <v>39</v>
      </c>
      <c r="H347" s="25">
        <v>1609</v>
      </c>
      <c r="I347" s="26">
        <v>258244.5</v>
      </c>
      <c r="J347" s="21" t="s">
        <v>26</v>
      </c>
      <c r="K347" s="21" t="s">
        <v>368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982</v>
      </c>
      <c r="C348" s="29">
        <v>45982.428347430599</v>
      </c>
      <c r="D348" s="27" t="s">
        <v>10</v>
      </c>
      <c r="E348" s="27" t="s">
        <v>27</v>
      </c>
      <c r="F348" s="30">
        <v>108.7</v>
      </c>
      <c r="G348" s="27" t="s">
        <v>39</v>
      </c>
      <c r="H348" s="31">
        <v>237</v>
      </c>
      <c r="I348" s="32">
        <v>25761.9</v>
      </c>
      <c r="J348" s="27" t="s">
        <v>28</v>
      </c>
      <c r="K348" s="27" t="s">
        <v>369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982</v>
      </c>
      <c r="C349" s="23">
        <v>45982.428347430599</v>
      </c>
      <c r="D349" s="21" t="s">
        <v>10</v>
      </c>
      <c r="E349" s="21" t="s">
        <v>27</v>
      </c>
      <c r="F349" s="24">
        <v>108.7</v>
      </c>
      <c r="G349" s="21" t="s">
        <v>39</v>
      </c>
      <c r="H349" s="25">
        <v>347</v>
      </c>
      <c r="I349" s="26">
        <v>37718.9</v>
      </c>
      <c r="J349" s="21" t="s">
        <v>28</v>
      </c>
      <c r="K349" s="21" t="s">
        <v>370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982</v>
      </c>
      <c r="C350" s="29">
        <v>45982.431906435202</v>
      </c>
      <c r="D350" s="27" t="s">
        <v>10</v>
      </c>
      <c r="E350" s="27" t="s">
        <v>27</v>
      </c>
      <c r="F350" s="30">
        <v>108.9</v>
      </c>
      <c r="G350" s="27" t="s">
        <v>39</v>
      </c>
      <c r="H350" s="31">
        <v>663</v>
      </c>
      <c r="I350" s="32">
        <v>72200.7</v>
      </c>
      <c r="J350" s="27" t="s">
        <v>28</v>
      </c>
      <c r="K350" s="27" t="s">
        <v>371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982</v>
      </c>
      <c r="C351" s="23">
        <v>45982.432338715298</v>
      </c>
      <c r="D351" s="21" t="s">
        <v>10</v>
      </c>
      <c r="E351" s="21" t="s">
        <v>25</v>
      </c>
      <c r="F351" s="24">
        <v>160.80000000000001</v>
      </c>
      <c r="G351" s="21" t="s">
        <v>39</v>
      </c>
      <c r="H351" s="25">
        <v>572</v>
      </c>
      <c r="I351" s="26">
        <v>91977.600000000006</v>
      </c>
      <c r="J351" s="21" t="s">
        <v>26</v>
      </c>
      <c r="K351" s="21" t="s">
        <v>372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5982</v>
      </c>
      <c r="C352" s="29">
        <v>45982.432339224499</v>
      </c>
      <c r="D352" s="27" t="s">
        <v>10</v>
      </c>
      <c r="E352" s="27" t="s">
        <v>25</v>
      </c>
      <c r="F352" s="30">
        <v>160.80000000000001</v>
      </c>
      <c r="G352" s="27" t="s">
        <v>39</v>
      </c>
      <c r="H352" s="31">
        <v>191</v>
      </c>
      <c r="I352" s="32">
        <v>30712.799999999999</v>
      </c>
      <c r="J352" s="27" t="s">
        <v>26</v>
      </c>
      <c r="K352" s="27" t="s">
        <v>373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5982</v>
      </c>
      <c r="C353" s="23">
        <v>45982.432372905103</v>
      </c>
      <c r="D353" s="21" t="s">
        <v>10</v>
      </c>
      <c r="E353" s="21" t="s">
        <v>25</v>
      </c>
      <c r="F353" s="24">
        <v>160.80000000000001</v>
      </c>
      <c r="G353" s="21" t="s">
        <v>39</v>
      </c>
      <c r="H353" s="25">
        <v>381</v>
      </c>
      <c r="I353" s="26">
        <v>61264.800000000003</v>
      </c>
      <c r="J353" s="21" t="s">
        <v>26</v>
      </c>
      <c r="K353" s="21" t="s">
        <v>374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5982</v>
      </c>
      <c r="C354" s="29">
        <v>45982.432372905103</v>
      </c>
      <c r="D354" s="27" t="s">
        <v>10</v>
      </c>
      <c r="E354" s="27" t="s">
        <v>25</v>
      </c>
      <c r="F354" s="30">
        <v>160.80000000000001</v>
      </c>
      <c r="G354" s="27" t="s">
        <v>39</v>
      </c>
      <c r="H354" s="31">
        <v>879</v>
      </c>
      <c r="I354" s="32">
        <v>141343.20000000001</v>
      </c>
      <c r="J354" s="27" t="s">
        <v>26</v>
      </c>
      <c r="K354" s="27" t="s">
        <v>375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5982</v>
      </c>
      <c r="C355" s="23">
        <v>45982.432372905103</v>
      </c>
      <c r="D355" s="21" t="s">
        <v>10</v>
      </c>
      <c r="E355" s="21" t="s">
        <v>25</v>
      </c>
      <c r="F355" s="24">
        <v>160.80000000000001</v>
      </c>
      <c r="G355" s="21" t="s">
        <v>39</v>
      </c>
      <c r="H355" s="25">
        <v>572</v>
      </c>
      <c r="I355" s="26">
        <v>91977.600000000006</v>
      </c>
      <c r="J355" s="21" t="s">
        <v>26</v>
      </c>
      <c r="K355" s="21" t="s">
        <v>376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5982</v>
      </c>
      <c r="C356" s="29">
        <v>45982.438099722203</v>
      </c>
      <c r="D356" s="27" t="s">
        <v>10</v>
      </c>
      <c r="E356" s="27" t="s">
        <v>27</v>
      </c>
      <c r="F356" s="30">
        <v>108.8</v>
      </c>
      <c r="G356" s="27" t="s">
        <v>39</v>
      </c>
      <c r="H356" s="31">
        <v>615</v>
      </c>
      <c r="I356" s="32">
        <v>66912</v>
      </c>
      <c r="J356" s="27" t="s">
        <v>28</v>
      </c>
      <c r="K356" s="27" t="s">
        <v>377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5982</v>
      </c>
      <c r="C357" s="23">
        <v>45982.438921064801</v>
      </c>
      <c r="D357" s="21" t="s">
        <v>10</v>
      </c>
      <c r="E357" s="21" t="s">
        <v>25</v>
      </c>
      <c r="F357" s="24">
        <v>160.69999999999999</v>
      </c>
      <c r="G357" s="21" t="s">
        <v>39</v>
      </c>
      <c r="H357" s="25">
        <v>648</v>
      </c>
      <c r="I357" s="26">
        <v>104133.6</v>
      </c>
      <c r="J357" s="21" t="s">
        <v>26</v>
      </c>
      <c r="K357" s="21" t="s">
        <v>378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5982</v>
      </c>
      <c r="C358" s="29">
        <v>45982.438921064801</v>
      </c>
      <c r="D358" s="27" t="s">
        <v>10</v>
      </c>
      <c r="E358" s="27" t="s">
        <v>25</v>
      </c>
      <c r="F358" s="30">
        <v>160.69999999999999</v>
      </c>
      <c r="G358" s="27" t="s">
        <v>39</v>
      </c>
      <c r="H358" s="31">
        <v>767</v>
      </c>
      <c r="I358" s="32">
        <v>123256.9</v>
      </c>
      <c r="J358" s="27" t="s">
        <v>26</v>
      </c>
      <c r="K358" s="27" t="s">
        <v>379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5982</v>
      </c>
      <c r="C359" s="23">
        <v>45982.438921064801</v>
      </c>
      <c r="D359" s="21" t="s">
        <v>10</v>
      </c>
      <c r="E359" s="21" t="s">
        <v>25</v>
      </c>
      <c r="F359" s="24">
        <v>160.69999999999999</v>
      </c>
      <c r="G359" s="21" t="s">
        <v>39</v>
      </c>
      <c r="H359" s="25">
        <v>126</v>
      </c>
      <c r="I359" s="26">
        <v>20248.2</v>
      </c>
      <c r="J359" s="21" t="s">
        <v>26</v>
      </c>
      <c r="K359" s="21" t="s">
        <v>380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5982</v>
      </c>
      <c r="C360" s="29">
        <v>45982.439471354199</v>
      </c>
      <c r="D360" s="27" t="s">
        <v>10</v>
      </c>
      <c r="E360" s="27" t="s">
        <v>25</v>
      </c>
      <c r="F360" s="30">
        <v>160.69999999999999</v>
      </c>
      <c r="G360" s="27" t="s">
        <v>39</v>
      </c>
      <c r="H360" s="31">
        <v>967</v>
      </c>
      <c r="I360" s="32">
        <v>155396.9</v>
      </c>
      <c r="J360" s="27" t="s">
        <v>26</v>
      </c>
      <c r="K360" s="27" t="s">
        <v>381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5982</v>
      </c>
      <c r="C361" s="23">
        <v>45982.442153460703</v>
      </c>
      <c r="D361" s="21" t="s">
        <v>10</v>
      </c>
      <c r="E361" s="21" t="s">
        <v>27</v>
      </c>
      <c r="F361" s="24">
        <v>108.6</v>
      </c>
      <c r="G361" s="21" t="s">
        <v>39</v>
      </c>
      <c r="H361" s="25">
        <v>180</v>
      </c>
      <c r="I361" s="26">
        <v>19548</v>
      </c>
      <c r="J361" s="21" t="s">
        <v>28</v>
      </c>
      <c r="K361" s="21" t="s">
        <v>382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5982</v>
      </c>
      <c r="C362" s="29">
        <v>45982.442153460703</v>
      </c>
      <c r="D362" s="27" t="s">
        <v>10</v>
      </c>
      <c r="E362" s="27" t="s">
        <v>27</v>
      </c>
      <c r="F362" s="30">
        <v>108.6</v>
      </c>
      <c r="G362" s="27" t="s">
        <v>39</v>
      </c>
      <c r="H362" s="31">
        <v>437</v>
      </c>
      <c r="I362" s="32">
        <v>47458.2</v>
      </c>
      <c r="J362" s="27" t="s">
        <v>28</v>
      </c>
      <c r="K362" s="27" t="s">
        <v>383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5982</v>
      </c>
      <c r="C363" s="23">
        <v>45982.442153460703</v>
      </c>
      <c r="D363" s="21" t="s">
        <v>10</v>
      </c>
      <c r="E363" s="21" t="s">
        <v>25</v>
      </c>
      <c r="F363" s="24">
        <v>160.44999999999999</v>
      </c>
      <c r="G363" s="21" t="s">
        <v>39</v>
      </c>
      <c r="H363" s="25">
        <v>974</v>
      </c>
      <c r="I363" s="26">
        <v>156278.29999999999</v>
      </c>
      <c r="J363" s="21" t="s">
        <v>26</v>
      </c>
      <c r="K363" s="21" t="s">
        <v>384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5982</v>
      </c>
      <c r="C364" s="29">
        <v>45982.444307615697</v>
      </c>
      <c r="D364" s="27" t="s">
        <v>10</v>
      </c>
      <c r="E364" s="27" t="s">
        <v>25</v>
      </c>
      <c r="F364" s="30">
        <v>160.69999999999999</v>
      </c>
      <c r="G364" s="27" t="s">
        <v>39</v>
      </c>
      <c r="H364" s="31">
        <v>1803</v>
      </c>
      <c r="I364" s="32">
        <v>289742.09999999998</v>
      </c>
      <c r="J364" s="27" t="s">
        <v>26</v>
      </c>
      <c r="K364" s="27" t="s">
        <v>385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5982</v>
      </c>
      <c r="C365" s="23">
        <v>45982.447743784702</v>
      </c>
      <c r="D365" s="21" t="s">
        <v>10</v>
      </c>
      <c r="E365" s="21" t="s">
        <v>25</v>
      </c>
      <c r="F365" s="24">
        <v>160.30000000000001</v>
      </c>
      <c r="G365" s="21" t="s">
        <v>39</v>
      </c>
      <c r="H365" s="25">
        <v>579</v>
      </c>
      <c r="I365" s="26">
        <v>92813.7</v>
      </c>
      <c r="J365" s="21" t="s">
        <v>26</v>
      </c>
      <c r="K365" s="21" t="s">
        <v>386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5982</v>
      </c>
      <c r="C366" s="29">
        <v>45982.447743784702</v>
      </c>
      <c r="D366" s="27" t="s">
        <v>10</v>
      </c>
      <c r="E366" s="27" t="s">
        <v>25</v>
      </c>
      <c r="F366" s="30">
        <v>160.30000000000001</v>
      </c>
      <c r="G366" s="27" t="s">
        <v>39</v>
      </c>
      <c r="H366" s="31">
        <v>280</v>
      </c>
      <c r="I366" s="32">
        <v>44884</v>
      </c>
      <c r="J366" s="27" t="s">
        <v>26</v>
      </c>
      <c r="K366" s="27" t="s">
        <v>387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5982</v>
      </c>
      <c r="C367" s="23">
        <v>45982.447920312501</v>
      </c>
      <c r="D367" s="21" t="s">
        <v>10</v>
      </c>
      <c r="E367" s="21" t="s">
        <v>25</v>
      </c>
      <c r="F367" s="24">
        <v>160.25</v>
      </c>
      <c r="G367" s="21" t="s">
        <v>39</v>
      </c>
      <c r="H367" s="25">
        <v>219</v>
      </c>
      <c r="I367" s="26">
        <v>35094.75</v>
      </c>
      <c r="J367" s="21" t="s">
        <v>26</v>
      </c>
      <c r="K367" s="21" t="s">
        <v>388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5982</v>
      </c>
      <c r="C368" s="29">
        <v>45982.450970347199</v>
      </c>
      <c r="D368" s="27" t="s">
        <v>10</v>
      </c>
      <c r="E368" s="27" t="s">
        <v>25</v>
      </c>
      <c r="F368" s="30">
        <v>160.5</v>
      </c>
      <c r="G368" s="27" t="s">
        <v>39</v>
      </c>
      <c r="H368" s="31">
        <v>789</v>
      </c>
      <c r="I368" s="32">
        <v>126634.5</v>
      </c>
      <c r="J368" s="27" t="s">
        <v>26</v>
      </c>
      <c r="K368" s="27" t="s">
        <v>389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5982</v>
      </c>
      <c r="C369" s="23">
        <v>45982.450971423597</v>
      </c>
      <c r="D369" s="21" t="s">
        <v>10</v>
      </c>
      <c r="E369" s="21" t="s">
        <v>25</v>
      </c>
      <c r="F369" s="24">
        <v>160.44999999999999</v>
      </c>
      <c r="G369" s="21" t="s">
        <v>39</v>
      </c>
      <c r="H369" s="25">
        <v>197</v>
      </c>
      <c r="I369" s="26">
        <v>31608.65</v>
      </c>
      <c r="J369" s="21" t="s">
        <v>26</v>
      </c>
      <c r="K369" s="21" t="s">
        <v>390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5982</v>
      </c>
      <c r="C370" s="29">
        <v>45982.450979444497</v>
      </c>
      <c r="D370" s="27" t="s">
        <v>10</v>
      </c>
      <c r="E370" s="27" t="s">
        <v>25</v>
      </c>
      <c r="F370" s="30">
        <v>160.44999999999999</v>
      </c>
      <c r="G370" s="27" t="s">
        <v>39</v>
      </c>
      <c r="H370" s="31">
        <v>151</v>
      </c>
      <c r="I370" s="32">
        <v>24227.95</v>
      </c>
      <c r="J370" s="27" t="s">
        <v>26</v>
      </c>
      <c r="K370" s="27" t="s">
        <v>391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5982</v>
      </c>
      <c r="C371" s="23">
        <v>45982.450992002297</v>
      </c>
      <c r="D371" s="21" t="s">
        <v>10</v>
      </c>
      <c r="E371" s="21" t="s">
        <v>25</v>
      </c>
      <c r="F371" s="24">
        <v>160.44999999999999</v>
      </c>
      <c r="G371" s="21" t="s">
        <v>39</v>
      </c>
      <c r="H371" s="25">
        <v>181</v>
      </c>
      <c r="I371" s="26">
        <v>29041.45</v>
      </c>
      <c r="J371" s="21" t="s">
        <v>26</v>
      </c>
      <c r="K371" s="21" t="s">
        <v>392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5982</v>
      </c>
      <c r="C372" s="29">
        <v>45982.450992002297</v>
      </c>
      <c r="D372" s="27" t="s">
        <v>10</v>
      </c>
      <c r="E372" s="27" t="s">
        <v>25</v>
      </c>
      <c r="F372" s="30">
        <v>160.44999999999999</v>
      </c>
      <c r="G372" s="27" t="s">
        <v>39</v>
      </c>
      <c r="H372" s="31">
        <v>302</v>
      </c>
      <c r="I372" s="32">
        <v>48455.9</v>
      </c>
      <c r="J372" s="27" t="s">
        <v>26</v>
      </c>
      <c r="K372" s="27" t="s">
        <v>393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5982</v>
      </c>
      <c r="C373" s="23">
        <v>45982.454097824098</v>
      </c>
      <c r="D373" s="21" t="s">
        <v>10</v>
      </c>
      <c r="E373" s="21" t="s">
        <v>25</v>
      </c>
      <c r="F373" s="24">
        <v>160.55000000000001</v>
      </c>
      <c r="G373" s="21" t="s">
        <v>39</v>
      </c>
      <c r="H373" s="25">
        <v>285</v>
      </c>
      <c r="I373" s="26">
        <v>45756.75</v>
      </c>
      <c r="J373" s="21" t="s">
        <v>26</v>
      </c>
      <c r="K373" s="21" t="s">
        <v>394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5982</v>
      </c>
      <c r="C374" s="29">
        <v>45982.454188344898</v>
      </c>
      <c r="D374" s="27" t="s">
        <v>10</v>
      </c>
      <c r="E374" s="27" t="s">
        <v>25</v>
      </c>
      <c r="F374" s="30">
        <v>160.55000000000001</v>
      </c>
      <c r="G374" s="27" t="s">
        <v>39</v>
      </c>
      <c r="H374" s="31">
        <v>1356</v>
      </c>
      <c r="I374" s="32">
        <v>217705.8</v>
      </c>
      <c r="J374" s="27" t="s">
        <v>26</v>
      </c>
      <c r="K374" s="27" t="s">
        <v>395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5982</v>
      </c>
      <c r="C375" s="23">
        <v>45982.454188553202</v>
      </c>
      <c r="D375" s="21" t="s">
        <v>10</v>
      </c>
      <c r="E375" s="21" t="s">
        <v>25</v>
      </c>
      <c r="F375" s="24">
        <v>160.5</v>
      </c>
      <c r="G375" s="21" t="s">
        <v>39</v>
      </c>
      <c r="H375" s="25">
        <v>828</v>
      </c>
      <c r="I375" s="26">
        <v>132894</v>
      </c>
      <c r="J375" s="21" t="s">
        <v>26</v>
      </c>
      <c r="K375" s="21" t="s">
        <v>396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5982</v>
      </c>
      <c r="C376" s="29">
        <v>45982.455479386597</v>
      </c>
      <c r="D376" s="27" t="s">
        <v>10</v>
      </c>
      <c r="E376" s="27" t="s">
        <v>27</v>
      </c>
      <c r="F376" s="30">
        <v>108.6</v>
      </c>
      <c r="G376" s="27" t="s">
        <v>39</v>
      </c>
      <c r="H376" s="31">
        <v>1103</v>
      </c>
      <c r="I376" s="32">
        <v>119785.8</v>
      </c>
      <c r="J376" s="27" t="s">
        <v>28</v>
      </c>
      <c r="K376" s="27" t="s">
        <v>397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5982</v>
      </c>
      <c r="C377" s="23">
        <v>45982.458060590303</v>
      </c>
      <c r="D377" s="21" t="s">
        <v>10</v>
      </c>
      <c r="E377" s="21" t="s">
        <v>25</v>
      </c>
      <c r="F377" s="24">
        <v>160.4</v>
      </c>
      <c r="G377" s="21" t="s">
        <v>39</v>
      </c>
      <c r="H377" s="25">
        <v>45</v>
      </c>
      <c r="I377" s="26">
        <v>7218</v>
      </c>
      <c r="J377" s="21" t="s">
        <v>26</v>
      </c>
      <c r="K377" s="21" t="s">
        <v>398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5982</v>
      </c>
      <c r="C378" s="29">
        <v>45982.459385173599</v>
      </c>
      <c r="D378" s="27" t="s">
        <v>10</v>
      </c>
      <c r="E378" s="27" t="s">
        <v>25</v>
      </c>
      <c r="F378" s="30">
        <v>160.44999999999999</v>
      </c>
      <c r="G378" s="27" t="s">
        <v>39</v>
      </c>
      <c r="H378" s="31">
        <v>802</v>
      </c>
      <c r="I378" s="32">
        <v>128680.9</v>
      </c>
      <c r="J378" s="27" t="s">
        <v>26</v>
      </c>
      <c r="K378" s="27" t="s">
        <v>399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5982</v>
      </c>
      <c r="C379" s="23">
        <v>45982.461137395803</v>
      </c>
      <c r="D379" s="21" t="s">
        <v>10</v>
      </c>
      <c r="E379" s="21" t="s">
        <v>25</v>
      </c>
      <c r="F379" s="24">
        <v>160.4</v>
      </c>
      <c r="G379" s="21" t="s">
        <v>39</v>
      </c>
      <c r="H379" s="25">
        <v>900</v>
      </c>
      <c r="I379" s="26">
        <v>144360</v>
      </c>
      <c r="J379" s="21" t="s">
        <v>26</v>
      </c>
      <c r="K379" s="21" t="s">
        <v>400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5982</v>
      </c>
      <c r="C380" s="29">
        <v>45982.463545196799</v>
      </c>
      <c r="D380" s="27" t="s">
        <v>10</v>
      </c>
      <c r="E380" s="27" t="s">
        <v>25</v>
      </c>
      <c r="F380" s="30">
        <v>160.35</v>
      </c>
      <c r="G380" s="27" t="s">
        <v>39</v>
      </c>
      <c r="H380" s="31">
        <v>416</v>
      </c>
      <c r="I380" s="32">
        <v>66705.600000000006</v>
      </c>
      <c r="J380" s="27" t="s">
        <v>26</v>
      </c>
      <c r="K380" s="27" t="s">
        <v>401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5982</v>
      </c>
      <c r="C381" s="23">
        <v>45982.463545196799</v>
      </c>
      <c r="D381" s="21" t="s">
        <v>10</v>
      </c>
      <c r="E381" s="21" t="s">
        <v>25</v>
      </c>
      <c r="F381" s="24">
        <v>160.35</v>
      </c>
      <c r="G381" s="21" t="s">
        <v>39</v>
      </c>
      <c r="H381" s="25">
        <v>386</v>
      </c>
      <c r="I381" s="26">
        <v>61895.1</v>
      </c>
      <c r="J381" s="21" t="s">
        <v>26</v>
      </c>
      <c r="K381" s="21" t="s">
        <v>402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5982</v>
      </c>
      <c r="C382" s="29">
        <v>45982.463548217602</v>
      </c>
      <c r="D382" s="27" t="s">
        <v>10</v>
      </c>
      <c r="E382" s="27" t="s">
        <v>25</v>
      </c>
      <c r="F382" s="30">
        <v>160.30000000000001</v>
      </c>
      <c r="G382" s="27" t="s">
        <v>39</v>
      </c>
      <c r="H382" s="31">
        <v>854</v>
      </c>
      <c r="I382" s="32">
        <v>136896.20000000001</v>
      </c>
      <c r="J382" s="27" t="s">
        <v>26</v>
      </c>
      <c r="K382" s="27" t="s">
        <v>403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5982</v>
      </c>
      <c r="C383" s="23">
        <v>45982.463548217602</v>
      </c>
      <c r="D383" s="21" t="s">
        <v>10</v>
      </c>
      <c r="E383" s="21" t="s">
        <v>25</v>
      </c>
      <c r="F383" s="24">
        <v>160.30000000000001</v>
      </c>
      <c r="G383" s="21" t="s">
        <v>39</v>
      </c>
      <c r="H383" s="25">
        <v>828</v>
      </c>
      <c r="I383" s="26">
        <v>132728.4</v>
      </c>
      <c r="J383" s="21" t="s">
        <v>26</v>
      </c>
      <c r="K383" s="21" t="s">
        <v>404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5982</v>
      </c>
      <c r="C384" s="29">
        <v>45982.4635482292</v>
      </c>
      <c r="D384" s="27" t="s">
        <v>10</v>
      </c>
      <c r="E384" s="27" t="s">
        <v>27</v>
      </c>
      <c r="F384" s="30">
        <v>108.4</v>
      </c>
      <c r="G384" s="27" t="s">
        <v>39</v>
      </c>
      <c r="H384" s="31">
        <v>513</v>
      </c>
      <c r="I384" s="32">
        <v>55609.2</v>
      </c>
      <c r="J384" s="27" t="s">
        <v>28</v>
      </c>
      <c r="K384" s="27" t="s">
        <v>405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5982</v>
      </c>
      <c r="C385" s="23">
        <v>45982.463548240703</v>
      </c>
      <c r="D385" s="21" t="s">
        <v>10</v>
      </c>
      <c r="E385" s="21" t="s">
        <v>27</v>
      </c>
      <c r="F385" s="24">
        <v>108.4</v>
      </c>
      <c r="G385" s="21" t="s">
        <v>39</v>
      </c>
      <c r="H385" s="25">
        <v>62</v>
      </c>
      <c r="I385" s="26">
        <v>6720.8</v>
      </c>
      <c r="J385" s="21" t="s">
        <v>28</v>
      </c>
      <c r="K385" s="21" t="s">
        <v>406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5982</v>
      </c>
      <c r="C386" s="29">
        <v>45982.4677787037</v>
      </c>
      <c r="D386" s="27" t="s">
        <v>10</v>
      </c>
      <c r="E386" s="27" t="s">
        <v>25</v>
      </c>
      <c r="F386" s="30">
        <v>160.55000000000001</v>
      </c>
      <c r="G386" s="27" t="s">
        <v>39</v>
      </c>
      <c r="H386" s="31">
        <v>835</v>
      </c>
      <c r="I386" s="32">
        <v>134059.25</v>
      </c>
      <c r="J386" s="27" t="s">
        <v>26</v>
      </c>
      <c r="K386" s="27" t="s">
        <v>407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5982</v>
      </c>
      <c r="C387" s="23">
        <v>45982.4677790278</v>
      </c>
      <c r="D387" s="21" t="s">
        <v>10</v>
      </c>
      <c r="E387" s="21" t="s">
        <v>27</v>
      </c>
      <c r="F387" s="24">
        <v>108.6</v>
      </c>
      <c r="G387" s="21" t="s">
        <v>39</v>
      </c>
      <c r="H387" s="25">
        <v>574</v>
      </c>
      <c r="I387" s="26">
        <v>62336.4</v>
      </c>
      <c r="J387" s="21" t="s">
        <v>28</v>
      </c>
      <c r="K387" s="21" t="s">
        <v>408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5982</v>
      </c>
      <c r="C388" s="29">
        <v>45982.468881597197</v>
      </c>
      <c r="D388" s="27" t="s">
        <v>10</v>
      </c>
      <c r="E388" s="27" t="s">
        <v>25</v>
      </c>
      <c r="F388" s="30">
        <v>160.4</v>
      </c>
      <c r="G388" s="27" t="s">
        <v>39</v>
      </c>
      <c r="H388" s="31">
        <v>215</v>
      </c>
      <c r="I388" s="32">
        <v>34486</v>
      </c>
      <c r="J388" s="27" t="s">
        <v>26</v>
      </c>
      <c r="K388" s="27" t="s">
        <v>409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5982</v>
      </c>
      <c r="C389" s="23">
        <v>45982.4726275926</v>
      </c>
      <c r="D389" s="21" t="s">
        <v>10</v>
      </c>
      <c r="E389" s="21" t="s">
        <v>25</v>
      </c>
      <c r="F389" s="24">
        <v>160.30000000000001</v>
      </c>
      <c r="G389" s="21" t="s">
        <v>39</v>
      </c>
      <c r="H389" s="25">
        <v>829</v>
      </c>
      <c r="I389" s="26">
        <v>132888.70000000001</v>
      </c>
      <c r="J389" s="21" t="s">
        <v>26</v>
      </c>
      <c r="K389" s="21" t="s">
        <v>410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5982</v>
      </c>
      <c r="C390" s="29">
        <v>45982.474203171303</v>
      </c>
      <c r="D390" s="27" t="s">
        <v>10</v>
      </c>
      <c r="E390" s="27" t="s">
        <v>25</v>
      </c>
      <c r="F390" s="30">
        <v>160.19999999999999</v>
      </c>
      <c r="G390" s="27" t="s">
        <v>39</v>
      </c>
      <c r="H390" s="31">
        <v>641</v>
      </c>
      <c r="I390" s="32">
        <v>102688.2</v>
      </c>
      <c r="J390" s="27" t="s">
        <v>26</v>
      </c>
      <c r="K390" s="27" t="s">
        <v>411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5982</v>
      </c>
      <c r="C391" s="23">
        <v>45982.474204166698</v>
      </c>
      <c r="D391" s="21" t="s">
        <v>10</v>
      </c>
      <c r="E391" s="21" t="s">
        <v>25</v>
      </c>
      <c r="F391" s="24">
        <v>160.19999999999999</v>
      </c>
      <c r="G391" s="21" t="s">
        <v>39</v>
      </c>
      <c r="H391" s="25">
        <v>130</v>
      </c>
      <c r="I391" s="26">
        <v>20826</v>
      </c>
      <c r="J391" s="21" t="s">
        <v>26</v>
      </c>
      <c r="K391" s="21" t="s">
        <v>412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5982</v>
      </c>
      <c r="C392" s="29">
        <v>45982.475788622702</v>
      </c>
      <c r="D392" s="27" t="s">
        <v>10</v>
      </c>
      <c r="E392" s="27" t="s">
        <v>25</v>
      </c>
      <c r="F392" s="30">
        <v>160.25</v>
      </c>
      <c r="G392" s="27" t="s">
        <v>39</v>
      </c>
      <c r="H392" s="31">
        <v>685</v>
      </c>
      <c r="I392" s="32">
        <v>109771.25</v>
      </c>
      <c r="J392" s="27" t="s">
        <v>26</v>
      </c>
      <c r="K392" s="27" t="s">
        <v>413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5982</v>
      </c>
      <c r="C393" s="23">
        <v>45982.475788622702</v>
      </c>
      <c r="D393" s="21" t="s">
        <v>10</v>
      </c>
      <c r="E393" s="21" t="s">
        <v>25</v>
      </c>
      <c r="F393" s="24">
        <v>160.25</v>
      </c>
      <c r="G393" s="21" t="s">
        <v>39</v>
      </c>
      <c r="H393" s="25">
        <v>139</v>
      </c>
      <c r="I393" s="26">
        <v>22274.75</v>
      </c>
      <c r="J393" s="21" t="s">
        <v>26</v>
      </c>
      <c r="K393" s="21" t="s">
        <v>414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5982</v>
      </c>
      <c r="C394" s="29">
        <v>45982.477025624998</v>
      </c>
      <c r="D394" s="27" t="s">
        <v>10</v>
      </c>
      <c r="E394" s="27" t="s">
        <v>25</v>
      </c>
      <c r="F394" s="30">
        <v>160.1</v>
      </c>
      <c r="G394" s="27" t="s">
        <v>39</v>
      </c>
      <c r="H394" s="31">
        <v>840</v>
      </c>
      <c r="I394" s="32">
        <v>134484</v>
      </c>
      <c r="J394" s="27" t="s">
        <v>26</v>
      </c>
      <c r="K394" s="27" t="s">
        <v>415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5982</v>
      </c>
      <c r="C395" s="23">
        <v>45982.480301550902</v>
      </c>
      <c r="D395" s="21" t="s">
        <v>10</v>
      </c>
      <c r="E395" s="21" t="s">
        <v>25</v>
      </c>
      <c r="F395" s="24">
        <v>160.15</v>
      </c>
      <c r="G395" s="21" t="s">
        <v>39</v>
      </c>
      <c r="H395" s="25">
        <v>974</v>
      </c>
      <c r="I395" s="26">
        <v>155986.1</v>
      </c>
      <c r="J395" s="21" t="s">
        <v>26</v>
      </c>
      <c r="K395" s="21" t="s">
        <v>416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5982</v>
      </c>
      <c r="C396" s="29">
        <v>45982.482386331001</v>
      </c>
      <c r="D396" s="27" t="s">
        <v>10</v>
      </c>
      <c r="E396" s="27" t="s">
        <v>25</v>
      </c>
      <c r="F396" s="30">
        <v>160.30000000000001</v>
      </c>
      <c r="G396" s="27" t="s">
        <v>39</v>
      </c>
      <c r="H396" s="31">
        <v>2573</v>
      </c>
      <c r="I396" s="32">
        <v>412451.9</v>
      </c>
      <c r="J396" s="27" t="s">
        <v>26</v>
      </c>
      <c r="K396" s="27" t="s">
        <v>417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5982</v>
      </c>
      <c r="C397" s="23">
        <v>45982.488199108797</v>
      </c>
      <c r="D397" s="21" t="s">
        <v>10</v>
      </c>
      <c r="E397" s="21" t="s">
        <v>25</v>
      </c>
      <c r="F397" s="24">
        <v>160.5</v>
      </c>
      <c r="G397" s="21" t="s">
        <v>39</v>
      </c>
      <c r="H397" s="25">
        <v>333</v>
      </c>
      <c r="I397" s="26">
        <v>53446.5</v>
      </c>
      <c r="J397" s="21" t="s">
        <v>26</v>
      </c>
      <c r="K397" s="21" t="s">
        <v>418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5982</v>
      </c>
      <c r="C398" s="29">
        <v>45982.489193715301</v>
      </c>
      <c r="D398" s="27" t="s">
        <v>10</v>
      </c>
      <c r="E398" s="27" t="s">
        <v>25</v>
      </c>
      <c r="F398" s="30">
        <v>160.44999999999999</v>
      </c>
      <c r="G398" s="27" t="s">
        <v>39</v>
      </c>
      <c r="H398" s="31">
        <v>229</v>
      </c>
      <c r="I398" s="32">
        <v>36743.050000000003</v>
      </c>
      <c r="J398" s="27" t="s">
        <v>26</v>
      </c>
      <c r="K398" s="27" t="s">
        <v>419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5982</v>
      </c>
      <c r="C399" s="23">
        <v>45982.489193715301</v>
      </c>
      <c r="D399" s="21" t="s">
        <v>10</v>
      </c>
      <c r="E399" s="21" t="s">
        <v>25</v>
      </c>
      <c r="F399" s="24">
        <v>160.44999999999999</v>
      </c>
      <c r="G399" s="21" t="s">
        <v>39</v>
      </c>
      <c r="H399" s="25">
        <v>745</v>
      </c>
      <c r="I399" s="26">
        <v>119535.25</v>
      </c>
      <c r="J399" s="21" t="s">
        <v>26</v>
      </c>
      <c r="K399" s="21" t="s">
        <v>420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5982</v>
      </c>
      <c r="C400" s="29">
        <v>45982.490659699099</v>
      </c>
      <c r="D400" s="27" t="s">
        <v>10</v>
      </c>
      <c r="E400" s="27" t="s">
        <v>25</v>
      </c>
      <c r="F400" s="30">
        <v>160.44999999999999</v>
      </c>
      <c r="G400" s="27" t="s">
        <v>39</v>
      </c>
      <c r="H400" s="31">
        <v>920</v>
      </c>
      <c r="I400" s="32">
        <v>147614</v>
      </c>
      <c r="J400" s="27" t="s">
        <v>26</v>
      </c>
      <c r="K400" s="27" t="s">
        <v>421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5982</v>
      </c>
      <c r="C401" s="23">
        <v>45982.490659699099</v>
      </c>
      <c r="D401" s="21" t="s">
        <v>10</v>
      </c>
      <c r="E401" s="21" t="s">
        <v>25</v>
      </c>
      <c r="F401" s="24">
        <v>160.44999999999999</v>
      </c>
      <c r="G401" s="21" t="s">
        <v>39</v>
      </c>
      <c r="H401" s="25">
        <v>355</v>
      </c>
      <c r="I401" s="26">
        <v>56959.75</v>
      </c>
      <c r="J401" s="21" t="s">
        <v>26</v>
      </c>
      <c r="K401" s="21" t="s">
        <v>422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5982</v>
      </c>
      <c r="C402" s="29">
        <v>45982.493068981501</v>
      </c>
      <c r="D402" s="27" t="s">
        <v>10</v>
      </c>
      <c r="E402" s="27" t="s">
        <v>25</v>
      </c>
      <c r="F402" s="30">
        <v>160.35</v>
      </c>
      <c r="G402" s="27" t="s">
        <v>39</v>
      </c>
      <c r="H402" s="31">
        <v>1824</v>
      </c>
      <c r="I402" s="32">
        <v>292478.40000000002</v>
      </c>
      <c r="J402" s="27" t="s">
        <v>26</v>
      </c>
      <c r="K402" s="27" t="s">
        <v>423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5982</v>
      </c>
      <c r="C403" s="23">
        <v>45982.493068981501</v>
      </c>
      <c r="D403" s="21" t="s">
        <v>10</v>
      </c>
      <c r="E403" s="21" t="s">
        <v>25</v>
      </c>
      <c r="F403" s="24">
        <v>160.35</v>
      </c>
      <c r="G403" s="21" t="s">
        <v>39</v>
      </c>
      <c r="H403" s="25">
        <v>487</v>
      </c>
      <c r="I403" s="26">
        <v>78090.45</v>
      </c>
      <c r="J403" s="21" t="s">
        <v>26</v>
      </c>
      <c r="K403" s="21" t="s">
        <v>424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5982</v>
      </c>
      <c r="C404" s="29">
        <v>45982.493068981501</v>
      </c>
      <c r="D404" s="27" t="s">
        <v>10</v>
      </c>
      <c r="E404" s="27" t="s">
        <v>25</v>
      </c>
      <c r="F404" s="30">
        <v>160.35</v>
      </c>
      <c r="G404" s="27" t="s">
        <v>39</v>
      </c>
      <c r="H404" s="31">
        <v>58</v>
      </c>
      <c r="I404" s="32">
        <v>9300.2999999999993</v>
      </c>
      <c r="J404" s="27" t="s">
        <v>26</v>
      </c>
      <c r="K404" s="27" t="s">
        <v>425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5982</v>
      </c>
      <c r="C405" s="23">
        <v>45982.493068981501</v>
      </c>
      <c r="D405" s="21" t="s">
        <v>10</v>
      </c>
      <c r="E405" s="21" t="s">
        <v>25</v>
      </c>
      <c r="F405" s="24">
        <v>160.35</v>
      </c>
      <c r="G405" s="21" t="s">
        <v>39</v>
      </c>
      <c r="H405" s="25">
        <v>1212</v>
      </c>
      <c r="I405" s="26">
        <v>194344.2</v>
      </c>
      <c r="J405" s="21" t="s">
        <v>26</v>
      </c>
      <c r="K405" s="21" t="s">
        <v>426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5982</v>
      </c>
      <c r="C406" s="29">
        <v>45982.493089178199</v>
      </c>
      <c r="D406" s="27" t="s">
        <v>10</v>
      </c>
      <c r="E406" s="27" t="s">
        <v>27</v>
      </c>
      <c r="F406" s="30">
        <v>108.45</v>
      </c>
      <c r="G406" s="27" t="s">
        <v>39</v>
      </c>
      <c r="H406" s="31">
        <v>369</v>
      </c>
      <c r="I406" s="32">
        <v>40018.050000000003</v>
      </c>
      <c r="J406" s="27" t="s">
        <v>28</v>
      </c>
      <c r="K406" s="27" t="s">
        <v>427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5982</v>
      </c>
      <c r="C407" s="23">
        <v>45982.493089780102</v>
      </c>
      <c r="D407" s="21" t="s">
        <v>10</v>
      </c>
      <c r="E407" s="21" t="s">
        <v>27</v>
      </c>
      <c r="F407" s="24">
        <v>108.45</v>
      </c>
      <c r="G407" s="21" t="s">
        <v>39</v>
      </c>
      <c r="H407" s="25">
        <v>369</v>
      </c>
      <c r="I407" s="26">
        <v>40018.050000000003</v>
      </c>
      <c r="J407" s="21" t="s">
        <v>28</v>
      </c>
      <c r="K407" s="21" t="s">
        <v>428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5982</v>
      </c>
      <c r="C408" s="29">
        <v>45982.493089953699</v>
      </c>
      <c r="D408" s="27" t="s">
        <v>10</v>
      </c>
      <c r="E408" s="27" t="s">
        <v>27</v>
      </c>
      <c r="F408" s="30">
        <v>108.45</v>
      </c>
      <c r="G408" s="27" t="s">
        <v>39</v>
      </c>
      <c r="H408" s="31">
        <v>369</v>
      </c>
      <c r="I408" s="32">
        <v>40018.050000000003</v>
      </c>
      <c r="J408" s="27" t="s">
        <v>28</v>
      </c>
      <c r="K408" s="27" t="s">
        <v>429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5982</v>
      </c>
      <c r="C409" s="23">
        <v>45982.493090127296</v>
      </c>
      <c r="D409" s="21" t="s">
        <v>10</v>
      </c>
      <c r="E409" s="21" t="s">
        <v>27</v>
      </c>
      <c r="F409" s="24">
        <v>108.45</v>
      </c>
      <c r="G409" s="21" t="s">
        <v>39</v>
      </c>
      <c r="H409" s="25">
        <v>267</v>
      </c>
      <c r="I409" s="26">
        <v>28956.15</v>
      </c>
      <c r="J409" s="21" t="s">
        <v>28</v>
      </c>
      <c r="K409" s="21" t="s">
        <v>430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5982</v>
      </c>
      <c r="C410" s="29">
        <v>45982.499127893498</v>
      </c>
      <c r="D410" s="27" t="s">
        <v>10</v>
      </c>
      <c r="E410" s="27" t="s">
        <v>25</v>
      </c>
      <c r="F410" s="30">
        <v>160.30000000000001</v>
      </c>
      <c r="G410" s="27" t="s">
        <v>39</v>
      </c>
      <c r="H410" s="31">
        <v>917</v>
      </c>
      <c r="I410" s="32">
        <v>146995.1</v>
      </c>
      <c r="J410" s="27" t="s">
        <v>26</v>
      </c>
      <c r="K410" s="27" t="s">
        <v>431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5982</v>
      </c>
      <c r="C411" s="23">
        <v>45982.499127893498</v>
      </c>
      <c r="D411" s="21" t="s">
        <v>10</v>
      </c>
      <c r="E411" s="21" t="s">
        <v>25</v>
      </c>
      <c r="F411" s="24">
        <v>160.30000000000001</v>
      </c>
      <c r="G411" s="21" t="s">
        <v>39</v>
      </c>
      <c r="H411" s="25">
        <v>565</v>
      </c>
      <c r="I411" s="26">
        <v>90569.5</v>
      </c>
      <c r="J411" s="21" t="s">
        <v>26</v>
      </c>
      <c r="K411" s="21" t="s">
        <v>432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5982</v>
      </c>
      <c r="C412" s="29">
        <v>45982.499127893498</v>
      </c>
      <c r="D412" s="27" t="s">
        <v>10</v>
      </c>
      <c r="E412" s="27" t="s">
        <v>25</v>
      </c>
      <c r="F412" s="30">
        <v>160.30000000000001</v>
      </c>
      <c r="G412" s="27" t="s">
        <v>39</v>
      </c>
      <c r="H412" s="31">
        <v>1451</v>
      </c>
      <c r="I412" s="32">
        <v>232595.3</v>
      </c>
      <c r="J412" s="27" t="s">
        <v>26</v>
      </c>
      <c r="K412" s="27" t="s">
        <v>433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5982</v>
      </c>
      <c r="C413" s="23">
        <v>45982.499127893498</v>
      </c>
      <c r="D413" s="21" t="s">
        <v>10</v>
      </c>
      <c r="E413" s="21" t="s">
        <v>25</v>
      </c>
      <c r="F413" s="24">
        <v>160.30000000000001</v>
      </c>
      <c r="G413" s="21" t="s">
        <v>39</v>
      </c>
      <c r="H413" s="25">
        <v>1058</v>
      </c>
      <c r="I413" s="26">
        <v>169597.4</v>
      </c>
      <c r="J413" s="21" t="s">
        <v>26</v>
      </c>
      <c r="K413" s="21" t="s">
        <v>434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5982</v>
      </c>
      <c r="C414" s="29">
        <v>45982.504113703697</v>
      </c>
      <c r="D414" s="27" t="s">
        <v>10</v>
      </c>
      <c r="E414" s="27" t="s">
        <v>25</v>
      </c>
      <c r="F414" s="30">
        <v>160.6</v>
      </c>
      <c r="G414" s="27" t="s">
        <v>39</v>
      </c>
      <c r="H414" s="31">
        <v>892</v>
      </c>
      <c r="I414" s="32">
        <v>143255.20000000001</v>
      </c>
      <c r="J414" s="27" t="s">
        <v>26</v>
      </c>
      <c r="K414" s="27" t="s">
        <v>435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5982</v>
      </c>
      <c r="C415" s="23">
        <v>45982.504795960704</v>
      </c>
      <c r="D415" s="21" t="s">
        <v>10</v>
      </c>
      <c r="E415" s="21" t="s">
        <v>25</v>
      </c>
      <c r="F415" s="24">
        <v>160.65</v>
      </c>
      <c r="G415" s="21" t="s">
        <v>39</v>
      </c>
      <c r="H415" s="25">
        <v>585</v>
      </c>
      <c r="I415" s="26">
        <v>93980.25</v>
      </c>
      <c r="J415" s="21" t="s">
        <v>26</v>
      </c>
      <c r="K415" s="21" t="s">
        <v>436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5982</v>
      </c>
      <c r="C416" s="29">
        <v>45982.510854155102</v>
      </c>
      <c r="D416" s="27" t="s">
        <v>10</v>
      </c>
      <c r="E416" s="27" t="s">
        <v>25</v>
      </c>
      <c r="F416" s="30">
        <v>161</v>
      </c>
      <c r="G416" s="27" t="s">
        <v>39</v>
      </c>
      <c r="H416" s="31">
        <v>632</v>
      </c>
      <c r="I416" s="32">
        <v>101752</v>
      </c>
      <c r="J416" s="27" t="s">
        <v>26</v>
      </c>
      <c r="K416" s="27" t="s">
        <v>437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5982</v>
      </c>
      <c r="C417" s="23">
        <v>45982.510854155102</v>
      </c>
      <c r="D417" s="21" t="s">
        <v>10</v>
      </c>
      <c r="E417" s="21" t="s">
        <v>25</v>
      </c>
      <c r="F417" s="24">
        <v>161</v>
      </c>
      <c r="G417" s="21" t="s">
        <v>39</v>
      </c>
      <c r="H417" s="25">
        <v>211</v>
      </c>
      <c r="I417" s="26">
        <v>33971</v>
      </c>
      <c r="J417" s="21" t="s">
        <v>26</v>
      </c>
      <c r="K417" s="21" t="s">
        <v>438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5982</v>
      </c>
      <c r="C418" s="29">
        <v>45982.511273101903</v>
      </c>
      <c r="D418" s="27" t="s">
        <v>10</v>
      </c>
      <c r="E418" s="27" t="s">
        <v>25</v>
      </c>
      <c r="F418" s="30">
        <v>160.94999999999999</v>
      </c>
      <c r="G418" s="27" t="s">
        <v>39</v>
      </c>
      <c r="H418" s="31">
        <v>3766</v>
      </c>
      <c r="I418" s="32">
        <v>606137.69999999995</v>
      </c>
      <c r="J418" s="27" t="s">
        <v>26</v>
      </c>
      <c r="K418" s="27" t="s">
        <v>439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5982</v>
      </c>
      <c r="C419" s="23">
        <v>45982.518202268497</v>
      </c>
      <c r="D419" s="21" t="s">
        <v>10</v>
      </c>
      <c r="E419" s="21" t="s">
        <v>25</v>
      </c>
      <c r="F419" s="24">
        <v>160.75</v>
      </c>
      <c r="G419" s="21" t="s">
        <v>39</v>
      </c>
      <c r="H419" s="25">
        <v>773</v>
      </c>
      <c r="I419" s="26">
        <v>124259.75</v>
      </c>
      <c r="J419" s="21" t="s">
        <v>26</v>
      </c>
      <c r="K419" s="21" t="s">
        <v>440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5982</v>
      </c>
      <c r="C420" s="29">
        <v>45982.518202268497</v>
      </c>
      <c r="D420" s="27" t="s">
        <v>10</v>
      </c>
      <c r="E420" s="27" t="s">
        <v>25</v>
      </c>
      <c r="F420" s="30">
        <v>160.75</v>
      </c>
      <c r="G420" s="27" t="s">
        <v>39</v>
      </c>
      <c r="H420" s="31">
        <v>43</v>
      </c>
      <c r="I420" s="32">
        <v>6912.25</v>
      </c>
      <c r="J420" s="27" t="s">
        <v>26</v>
      </c>
      <c r="K420" s="27" t="s">
        <v>441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5982</v>
      </c>
      <c r="C421" s="23">
        <v>45982.5200951273</v>
      </c>
      <c r="D421" s="21" t="s">
        <v>10</v>
      </c>
      <c r="E421" s="21" t="s">
        <v>27</v>
      </c>
      <c r="F421" s="24">
        <v>108.75</v>
      </c>
      <c r="G421" s="21" t="s">
        <v>39</v>
      </c>
      <c r="H421" s="25">
        <v>413</v>
      </c>
      <c r="I421" s="26">
        <v>44913.75</v>
      </c>
      <c r="J421" s="21" t="s">
        <v>28</v>
      </c>
      <c r="K421" s="21" t="s">
        <v>442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5982</v>
      </c>
      <c r="C422" s="29">
        <v>45982.520095671302</v>
      </c>
      <c r="D422" s="27" t="s">
        <v>10</v>
      </c>
      <c r="E422" s="27" t="s">
        <v>27</v>
      </c>
      <c r="F422" s="30">
        <v>108.75</v>
      </c>
      <c r="G422" s="27" t="s">
        <v>39</v>
      </c>
      <c r="H422" s="31">
        <v>261</v>
      </c>
      <c r="I422" s="32">
        <v>28383.75</v>
      </c>
      <c r="J422" s="27" t="s">
        <v>28</v>
      </c>
      <c r="K422" s="27" t="s">
        <v>443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5982</v>
      </c>
      <c r="C423" s="23">
        <v>45982.520095671302</v>
      </c>
      <c r="D423" s="21" t="s">
        <v>10</v>
      </c>
      <c r="E423" s="21" t="s">
        <v>27</v>
      </c>
      <c r="F423" s="24">
        <v>108.75</v>
      </c>
      <c r="G423" s="21" t="s">
        <v>39</v>
      </c>
      <c r="H423" s="25">
        <v>152</v>
      </c>
      <c r="I423" s="26">
        <v>16530</v>
      </c>
      <c r="J423" s="21" t="s">
        <v>28</v>
      </c>
      <c r="K423" s="21" t="s">
        <v>444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5982</v>
      </c>
      <c r="C424" s="29">
        <v>45982.520095671302</v>
      </c>
      <c r="D424" s="27" t="s">
        <v>10</v>
      </c>
      <c r="E424" s="27" t="s">
        <v>27</v>
      </c>
      <c r="F424" s="30">
        <v>108.75</v>
      </c>
      <c r="G424" s="27" t="s">
        <v>39</v>
      </c>
      <c r="H424" s="31">
        <v>413</v>
      </c>
      <c r="I424" s="32">
        <v>44913.75</v>
      </c>
      <c r="J424" s="27" t="s">
        <v>28</v>
      </c>
      <c r="K424" s="27" t="s">
        <v>445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5982</v>
      </c>
      <c r="C425" s="23">
        <v>45982.520095671302</v>
      </c>
      <c r="D425" s="21" t="s">
        <v>10</v>
      </c>
      <c r="E425" s="21" t="s">
        <v>27</v>
      </c>
      <c r="F425" s="24">
        <v>108.75</v>
      </c>
      <c r="G425" s="21" t="s">
        <v>39</v>
      </c>
      <c r="H425" s="25">
        <v>86</v>
      </c>
      <c r="I425" s="26">
        <v>9352.5</v>
      </c>
      <c r="J425" s="21" t="s">
        <v>28</v>
      </c>
      <c r="K425" s="21" t="s">
        <v>446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5982</v>
      </c>
      <c r="C426" s="29">
        <v>45982.520095925902</v>
      </c>
      <c r="D426" s="27" t="s">
        <v>10</v>
      </c>
      <c r="E426" s="27" t="s">
        <v>25</v>
      </c>
      <c r="F426" s="30">
        <v>160.69999999999999</v>
      </c>
      <c r="G426" s="27" t="s">
        <v>39</v>
      </c>
      <c r="H426" s="31">
        <v>871</v>
      </c>
      <c r="I426" s="32">
        <v>139969.70000000001</v>
      </c>
      <c r="J426" s="27" t="s">
        <v>26</v>
      </c>
      <c r="K426" s="27" t="s">
        <v>447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5982</v>
      </c>
      <c r="C427" s="23">
        <v>45982.528499884298</v>
      </c>
      <c r="D427" s="21" t="s">
        <v>10</v>
      </c>
      <c r="E427" s="21" t="s">
        <v>25</v>
      </c>
      <c r="F427" s="24">
        <v>160.85</v>
      </c>
      <c r="G427" s="21" t="s">
        <v>39</v>
      </c>
      <c r="H427" s="25">
        <v>797</v>
      </c>
      <c r="I427" s="26">
        <v>128197.45</v>
      </c>
      <c r="J427" s="21" t="s">
        <v>26</v>
      </c>
      <c r="K427" s="21" t="s">
        <v>448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5982</v>
      </c>
      <c r="C428" s="29">
        <v>45982.528798009298</v>
      </c>
      <c r="D428" s="27" t="s">
        <v>10</v>
      </c>
      <c r="E428" s="27" t="s">
        <v>25</v>
      </c>
      <c r="F428" s="30">
        <v>160.80000000000001</v>
      </c>
      <c r="G428" s="27" t="s">
        <v>39</v>
      </c>
      <c r="H428" s="31">
        <v>583</v>
      </c>
      <c r="I428" s="32">
        <v>93746.4</v>
      </c>
      <c r="J428" s="27" t="s">
        <v>26</v>
      </c>
      <c r="K428" s="27" t="s">
        <v>449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5982</v>
      </c>
      <c r="C429" s="23">
        <v>45982.5324991667</v>
      </c>
      <c r="D429" s="21" t="s">
        <v>10</v>
      </c>
      <c r="E429" s="21" t="s">
        <v>25</v>
      </c>
      <c r="F429" s="24">
        <v>160.9</v>
      </c>
      <c r="G429" s="21" t="s">
        <v>39</v>
      </c>
      <c r="H429" s="25">
        <v>309</v>
      </c>
      <c r="I429" s="26">
        <v>49718.1</v>
      </c>
      <c r="J429" s="21" t="s">
        <v>26</v>
      </c>
      <c r="K429" s="21" t="s">
        <v>450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5982</v>
      </c>
      <c r="C430" s="29">
        <v>45982.5324991667</v>
      </c>
      <c r="D430" s="27" t="s">
        <v>10</v>
      </c>
      <c r="E430" s="27" t="s">
        <v>25</v>
      </c>
      <c r="F430" s="30">
        <v>160.9</v>
      </c>
      <c r="G430" s="27" t="s">
        <v>39</v>
      </c>
      <c r="H430" s="31">
        <v>554</v>
      </c>
      <c r="I430" s="32">
        <v>89138.6</v>
      </c>
      <c r="J430" s="27" t="s">
        <v>26</v>
      </c>
      <c r="K430" s="27" t="s">
        <v>451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5982</v>
      </c>
      <c r="C431" s="23">
        <v>45982.5329381134</v>
      </c>
      <c r="D431" s="21" t="s">
        <v>10</v>
      </c>
      <c r="E431" s="21" t="s">
        <v>27</v>
      </c>
      <c r="F431" s="24">
        <v>108.85</v>
      </c>
      <c r="G431" s="21" t="s">
        <v>39</v>
      </c>
      <c r="H431" s="25">
        <v>603</v>
      </c>
      <c r="I431" s="26">
        <v>65636.55</v>
      </c>
      <c r="J431" s="21" t="s">
        <v>28</v>
      </c>
      <c r="K431" s="21" t="s">
        <v>452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5982</v>
      </c>
      <c r="C432" s="29">
        <v>45982.532938865697</v>
      </c>
      <c r="D432" s="27" t="s">
        <v>10</v>
      </c>
      <c r="E432" s="27" t="s">
        <v>25</v>
      </c>
      <c r="F432" s="30">
        <v>160.85</v>
      </c>
      <c r="G432" s="27" t="s">
        <v>39</v>
      </c>
      <c r="H432" s="31">
        <v>481</v>
      </c>
      <c r="I432" s="32">
        <v>77368.850000000006</v>
      </c>
      <c r="J432" s="27" t="s">
        <v>26</v>
      </c>
      <c r="K432" s="27" t="s">
        <v>453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5982</v>
      </c>
      <c r="C433" s="23">
        <v>45982.532938865697</v>
      </c>
      <c r="D433" s="21" t="s">
        <v>10</v>
      </c>
      <c r="E433" s="21" t="s">
        <v>25</v>
      </c>
      <c r="F433" s="24">
        <v>160.85</v>
      </c>
      <c r="G433" s="21" t="s">
        <v>39</v>
      </c>
      <c r="H433" s="25">
        <v>481</v>
      </c>
      <c r="I433" s="26">
        <v>77368.850000000006</v>
      </c>
      <c r="J433" s="21" t="s">
        <v>26</v>
      </c>
      <c r="K433" s="21" t="s">
        <v>454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5982</v>
      </c>
      <c r="C434" s="29">
        <v>45982.532938865697</v>
      </c>
      <c r="D434" s="27" t="s">
        <v>10</v>
      </c>
      <c r="E434" s="27" t="s">
        <v>25</v>
      </c>
      <c r="F434" s="30">
        <v>160.85</v>
      </c>
      <c r="G434" s="27" t="s">
        <v>39</v>
      </c>
      <c r="H434" s="31">
        <v>481</v>
      </c>
      <c r="I434" s="32">
        <v>77368.850000000006</v>
      </c>
      <c r="J434" s="27" t="s">
        <v>26</v>
      </c>
      <c r="K434" s="27" t="s">
        <v>455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5982</v>
      </c>
      <c r="C435" s="23">
        <v>45982.532938865697</v>
      </c>
      <c r="D435" s="21" t="s">
        <v>10</v>
      </c>
      <c r="E435" s="21" t="s">
        <v>25</v>
      </c>
      <c r="F435" s="24">
        <v>160.85</v>
      </c>
      <c r="G435" s="21" t="s">
        <v>39</v>
      </c>
      <c r="H435" s="25">
        <v>453</v>
      </c>
      <c r="I435" s="26">
        <v>72865.05</v>
      </c>
      <c r="J435" s="21" t="s">
        <v>26</v>
      </c>
      <c r="K435" s="21" t="s">
        <v>456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5982</v>
      </c>
      <c r="C436" s="29">
        <v>45982.532938865697</v>
      </c>
      <c r="D436" s="27" t="s">
        <v>10</v>
      </c>
      <c r="E436" s="27" t="s">
        <v>25</v>
      </c>
      <c r="F436" s="30">
        <v>160.85</v>
      </c>
      <c r="G436" s="27" t="s">
        <v>39</v>
      </c>
      <c r="H436" s="31">
        <v>26</v>
      </c>
      <c r="I436" s="32">
        <v>4182.1000000000004</v>
      </c>
      <c r="J436" s="27" t="s">
        <v>26</v>
      </c>
      <c r="K436" s="27" t="s">
        <v>457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5982</v>
      </c>
      <c r="C437" s="23">
        <v>45982.539857870397</v>
      </c>
      <c r="D437" s="21" t="s">
        <v>10</v>
      </c>
      <c r="E437" s="21" t="s">
        <v>25</v>
      </c>
      <c r="F437" s="24">
        <v>160.5</v>
      </c>
      <c r="G437" s="21" t="s">
        <v>39</v>
      </c>
      <c r="H437" s="25">
        <v>788</v>
      </c>
      <c r="I437" s="26">
        <v>126474</v>
      </c>
      <c r="J437" s="21" t="s">
        <v>26</v>
      </c>
      <c r="K437" s="21" t="s">
        <v>458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5982</v>
      </c>
      <c r="C438" s="29">
        <v>45982.542489120402</v>
      </c>
      <c r="D438" s="27" t="s">
        <v>10</v>
      </c>
      <c r="E438" s="27" t="s">
        <v>25</v>
      </c>
      <c r="F438" s="30">
        <v>160.5</v>
      </c>
      <c r="G438" s="27" t="s">
        <v>39</v>
      </c>
      <c r="H438" s="31">
        <v>7</v>
      </c>
      <c r="I438" s="32">
        <v>1123.5</v>
      </c>
      <c r="J438" s="27" t="s">
        <v>26</v>
      </c>
      <c r="K438" s="27" t="s">
        <v>459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5982</v>
      </c>
      <c r="C439" s="23">
        <v>45982.543933784698</v>
      </c>
      <c r="D439" s="21" t="s">
        <v>10</v>
      </c>
      <c r="E439" s="21" t="s">
        <v>25</v>
      </c>
      <c r="F439" s="24">
        <v>160.55000000000001</v>
      </c>
      <c r="G439" s="21" t="s">
        <v>39</v>
      </c>
      <c r="H439" s="25">
        <v>75</v>
      </c>
      <c r="I439" s="26">
        <v>12041.25</v>
      </c>
      <c r="J439" s="21" t="s">
        <v>26</v>
      </c>
      <c r="K439" s="21" t="s">
        <v>460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5982</v>
      </c>
      <c r="C440" s="29">
        <v>45982.544783182901</v>
      </c>
      <c r="D440" s="27" t="s">
        <v>10</v>
      </c>
      <c r="E440" s="27" t="s">
        <v>25</v>
      </c>
      <c r="F440" s="30">
        <v>160.55000000000001</v>
      </c>
      <c r="G440" s="27" t="s">
        <v>39</v>
      </c>
      <c r="H440" s="31">
        <v>861</v>
      </c>
      <c r="I440" s="32">
        <v>138233.54999999999</v>
      </c>
      <c r="J440" s="27" t="s">
        <v>26</v>
      </c>
      <c r="K440" s="27" t="s">
        <v>461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5982</v>
      </c>
      <c r="C441" s="23">
        <v>45982.544783182901</v>
      </c>
      <c r="D441" s="21" t="s">
        <v>10</v>
      </c>
      <c r="E441" s="21" t="s">
        <v>25</v>
      </c>
      <c r="F441" s="24">
        <v>160.55000000000001</v>
      </c>
      <c r="G441" s="21" t="s">
        <v>39</v>
      </c>
      <c r="H441" s="25">
        <v>846</v>
      </c>
      <c r="I441" s="26">
        <v>135825.29999999999</v>
      </c>
      <c r="J441" s="21" t="s">
        <v>26</v>
      </c>
      <c r="K441" s="21" t="s">
        <v>462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5982</v>
      </c>
      <c r="C442" s="29">
        <v>45982.549521469897</v>
      </c>
      <c r="D442" s="27" t="s">
        <v>10</v>
      </c>
      <c r="E442" s="27" t="s">
        <v>25</v>
      </c>
      <c r="F442" s="30">
        <v>160.5</v>
      </c>
      <c r="G442" s="27" t="s">
        <v>39</v>
      </c>
      <c r="H442" s="31">
        <v>527</v>
      </c>
      <c r="I442" s="32">
        <v>84583.5</v>
      </c>
      <c r="J442" s="27" t="s">
        <v>26</v>
      </c>
      <c r="K442" s="27" t="s">
        <v>463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5982</v>
      </c>
      <c r="C443" s="23">
        <v>45982.549521666697</v>
      </c>
      <c r="D443" s="21" t="s">
        <v>10</v>
      </c>
      <c r="E443" s="21" t="s">
        <v>25</v>
      </c>
      <c r="F443" s="24">
        <v>160.5</v>
      </c>
      <c r="G443" s="21" t="s">
        <v>39</v>
      </c>
      <c r="H443" s="25">
        <v>527</v>
      </c>
      <c r="I443" s="26">
        <v>84583.5</v>
      </c>
      <c r="J443" s="21" t="s">
        <v>26</v>
      </c>
      <c r="K443" s="21" t="s">
        <v>464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5982</v>
      </c>
      <c r="C444" s="29">
        <v>45982.550590104198</v>
      </c>
      <c r="D444" s="27" t="s">
        <v>10</v>
      </c>
      <c r="E444" s="27" t="s">
        <v>25</v>
      </c>
      <c r="F444" s="30">
        <v>160.44999999999999</v>
      </c>
      <c r="G444" s="27" t="s">
        <v>39</v>
      </c>
      <c r="H444" s="31">
        <v>562</v>
      </c>
      <c r="I444" s="32">
        <v>90172.9</v>
      </c>
      <c r="J444" s="27" t="s">
        <v>26</v>
      </c>
      <c r="K444" s="27" t="s">
        <v>465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5982</v>
      </c>
      <c r="C445" s="23">
        <v>45982.550590104198</v>
      </c>
      <c r="D445" s="21" t="s">
        <v>10</v>
      </c>
      <c r="E445" s="21" t="s">
        <v>25</v>
      </c>
      <c r="F445" s="24">
        <v>160.44999999999999</v>
      </c>
      <c r="G445" s="21" t="s">
        <v>39</v>
      </c>
      <c r="H445" s="25">
        <v>300</v>
      </c>
      <c r="I445" s="26">
        <v>48135</v>
      </c>
      <c r="J445" s="21" t="s">
        <v>26</v>
      </c>
      <c r="K445" s="21" t="s">
        <v>466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5982</v>
      </c>
      <c r="C446" s="29">
        <v>45982.555105844898</v>
      </c>
      <c r="D446" s="27" t="s">
        <v>10</v>
      </c>
      <c r="E446" s="27" t="s">
        <v>25</v>
      </c>
      <c r="F446" s="30">
        <v>160.5</v>
      </c>
      <c r="G446" s="27" t="s">
        <v>39</v>
      </c>
      <c r="H446" s="31">
        <v>1675</v>
      </c>
      <c r="I446" s="32">
        <v>268837.5</v>
      </c>
      <c r="J446" s="27" t="s">
        <v>26</v>
      </c>
      <c r="K446" s="27" t="s">
        <v>467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5982</v>
      </c>
      <c r="C447" s="23">
        <v>45982.556528564797</v>
      </c>
      <c r="D447" s="21" t="s">
        <v>10</v>
      </c>
      <c r="E447" s="21" t="s">
        <v>27</v>
      </c>
      <c r="F447" s="24">
        <v>108.5</v>
      </c>
      <c r="G447" s="21" t="s">
        <v>39</v>
      </c>
      <c r="H447" s="25">
        <v>733</v>
      </c>
      <c r="I447" s="26">
        <v>79530.5</v>
      </c>
      <c r="J447" s="21" t="s">
        <v>28</v>
      </c>
      <c r="K447" s="21" t="s">
        <v>468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5982</v>
      </c>
      <c r="C448" s="29">
        <v>45982.556622361102</v>
      </c>
      <c r="D448" s="27" t="s">
        <v>10</v>
      </c>
      <c r="E448" s="27" t="s">
        <v>25</v>
      </c>
      <c r="F448" s="30">
        <v>160.25</v>
      </c>
      <c r="G448" s="27" t="s">
        <v>39</v>
      </c>
      <c r="H448" s="31">
        <v>693</v>
      </c>
      <c r="I448" s="32">
        <v>111053.25</v>
      </c>
      <c r="J448" s="27" t="s">
        <v>26</v>
      </c>
      <c r="K448" s="27" t="s">
        <v>469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5982</v>
      </c>
      <c r="C449" s="23">
        <v>45982.556622361102</v>
      </c>
      <c r="D449" s="21" t="s">
        <v>10</v>
      </c>
      <c r="E449" s="21" t="s">
        <v>25</v>
      </c>
      <c r="F449" s="24">
        <v>160.25</v>
      </c>
      <c r="G449" s="21" t="s">
        <v>39</v>
      </c>
      <c r="H449" s="25">
        <v>117</v>
      </c>
      <c r="I449" s="26">
        <v>18749.25</v>
      </c>
      <c r="J449" s="21" t="s">
        <v>26</v>
      </c>
      <c r="K449" s="21" t="s">
        <v>470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5982</v>
      </c>
      <c r="C450" s="29">
        <v>45982.560290254602</v>
      </c>
      <c r="D450" s="27" t="s">
        <v>10</v>
      </c>
      <c r="E450" s="27" t="s">
        <v>25</v>
      </c>
      <c r="F450" s="30">
        <v>160.19999999999999</v>
      </c>
      <c r="G450" s="27" t="s">
        <v>39</v>
      </c>
      <c r="H450" s="31">
        <v>769</v>
      </c>
      <c r="I450" s="32">
        <v>123193.8</v>
      </c>
      <c r="J450" s="27" t="s">
        <v>26</v>
      </c>
      <c r="K450" s="27" t="s">
        <v>471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5982</v>
      </c>
      <c r="C451" s="23">
        <v>45982.562857546298</v>
      </c>
      <c r="D451" s="21" t="s">
        <v>10</v>
      </c>
      <c r="E451" s="21" t="s">
        <v>25</v>
      </c>
      <c r="F451" s="24">
        <v>160.4</v>
      </c>
      <c r="G451" s="21" t="s">
        <v>39</v>
      </c>
      <c r="H451" s="25">
        <v>836</v>
      </c>
      <c r="I451" s="26">
        <v>134094.39999999999</v>
      </c>
      <c r="J451" s="21" t="s">
        <v>26</v>
      </c>
      <c r="K451" s="21" t="s">
        <v>472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5982</v>
      </c>
      <c r="C452" s="29">
        <v>45982.567516574098</v>
      </c>
      <c r="D452" s="27" t="s">
        <v>10</v>
      </c>
      <c r="E452" s="27" t="s">
        <v>25</v>
      </c>
      <c r="F452" s="30">
        <v>160.65</v>
      </c>
      <c r="G452" s="27" t="s">
        <v>39</v>
      </c>
      <c r="H452" s="31">
        <v>734</v>
      </c>
      <c r="I452" s="32">
        <v>117917.1</v>
      </c>
      <c r="J452" s="27" t="s">
        <v>26</v>
      </c>
      <c r="K452" s="27" t="s">
        <v>473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5982</v>
      </c>
      <c r="C453" s="23">
        <v>45982.567516574098</v>
      </c>
      <c r="D453" s="21" t="s">
        <v>10</v>
      </c>
      <c r="E453" s="21" t="s">
        <v>25</v>
      </c>
      <c r="F453" s="24">
        <v>160.65</v>
      </c>
      <c r="G453" s="21" t="s">
        <v>39</v>
      </c>
      <c r="H453" s="25">
        <v>229</v>
      </c>
      <c r="I453" s="26">
        <v>36788.85</v>
      </c>
      <c r="J453" s="21" t="s">
        <v>26</v>
      </c>
      <c r="K453" s="21" t="s">
        <v>474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5982</v>
      </c>
      <c r="C454" s="29">
        <v>45982.5702183912</v>
      </c>
      <c r="D454" s="27" t="s">
        <v>10</v>
      </c>
      <c r="E454" s="27" t="s">
        <v>25</v>
      </c>
      <c r="F454" s="30">
        <v>160.80000000000001</v>
      </c>
      <c r="G454" s="27" t="s">
        <v>39</v>
      </c>
      <c r="H454" s="31">
        <v>806</v>
      </c>
      <c r="I454" s="32">
        <v>129604.8</v>
      </c>
      <c r="J454" s="27" t="s">
        <v>26</v>
      </c>
      <c r="K454" s="27" t="s">
        <v>475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5982</v>
      </c>
      <c r="C455" s="23">
        <v>45982.572906793997</v>
      </c>
      <c r="D455" s="21" t="s">
        <v>10</v>
      </c>
      <c r="E455" s="21" t="s">
        <v>25</v>
      </c>
      <c r="F455" s="24">
        <v>160.85</v>
      </c>
      <c r="G455" s="21" t="s">
        <v>39</v>
      </c>
      <c r="H455" s="25">
        <v>176</v>
      </c>
      <c r="I455" s="26">
        <v>28309.599999999999</v>
      </c>
      <c r="J455" s="21" t="s">
        <v>26</v>
      </c>
      <c r="K455" s="21" t="s">
        <v>476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5982</v>
      </c>
      <c r="C456" s="29">
        <v>45982.575347777798</v>
      </c>
      <c r="D456" s="27" t="s">
        <v>10</v>
      </c>
      <c r="E456" s="27" t="s">
        <v>25</v>
      </c>
      <c r="F456" s="30">
        <v>160.94999999999999</v>
      </c>
      <c r="G456" s="27" t="s">
        <v>39</v>
      </c>
      <c r="H456" s="31">
        <v>1785</v>
      </c>
      <c r="I456" s="32">
        <v>287295.75</v>
      </c>
      <c r="J456" s="27" t="s">
        <v>26</v>
      </c>
      <c r="K456" s="27" t="s">
        <v>477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5982</v>
      </c>
      <c r="C457" s="23">
        <v>45982.5794236574</v>
      </c>
      <c r="D457" s="21" t="s">
        <v>10</v>
      </c>
      <c r="E457" s="21" t="s">
        <v>25</v>
      </c>
      <c r="F457" s="24">
        <v>160.94999999999999</v>
      </c>
      <c r="G457" s="21" t="s">
        <v>39</v>
      </c>
      <c r="H457" s="25">
        <v>765</v>
      </c>
      <c r="I457" s="26">
        <v>123126.75</v>
      </c>
      <c r="J457" s="21" t="s">
        <v>26</v>
      </c>
      <c r="K457" s="21" t="s">
        <v>478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5982</v>
      </c>
      <c r="C458" s="29">
        <v>45982.5794236574</v>
      </c>
      <c r="D458" s="27" t="s">
        <v>10</v>
      </c>
      <c r="E458" s="27" t="s">
        <v>25</v>
      </c>
      <c r="F458" s="30">
        <v>160.94999999999999</v>
      </c>
      <c r="G458" s="27" t="s">
        <v>39</v>
      </c>
      <c r="H458" s="31">
        <v>31</v>
      </c>
      <c r="I458" s="32">
        <v>4989.45</v>
      </c>
      <c r="J458" s="27" t="s">
        <v>26</v>
      </c>
      <c r="K458" s="27" t="s">
        <v>479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5982</v>
      </c>
      <c r="C459" s="23">
        <v>45982.580083588</v>
      </c>
      <c r="D459" s="21" t="s">
        <v>10</v>
      </c>
      <c r="E459" s="21" t="s">
        <v>27</v>
      </c>
      <c r="F459" s="24">
        <v>108.95</v>
      </c>
      <c r="G459" s="21" t="s">
        <v>39</v>
      </c>
      <c r="H459" s="25">
        <v>373</v>
      </c>
      <c r="I459" s="26">
        <v>40638.35</v>
      </c>
      <c r="J459" s="21" t="s">
        <v>28</v>
      </c>
      <c r="K459" s="21" t="s">
        <v>480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5982</v>
      </c>
      <c r="C460" s="29">
        <v>45982.584450486102</v>
      </c>
      <c r="D460" s="27" t="s">
        <v>10</v>
      </c>
      <c r="E460" s="27" t="s">
        <v>25</v>
      </c>
      <c r="F460" s="30">
        <v>161.1</v>
      </c>
      <c r="G460" s="27" t="s">
        <v>39</v>
      </c>
      <c r="H460" s="31">
        <v>364</v>
      </c>
      <c r="I460" s="32">
        <v>58640.4</v>
      </c>
      <c r="J460" s="27" t="s">
        <v>26</v>
      </c>
      <c r="K460" s="27" t="s">
        <v>481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5982</v>
      </c>
      <c r="C461" s="23">
        <v>45982.584450486102</v>
      </c>
      <c r="D461" s="21" t="s">
        <v>10</v>
      </c>
      <c r="E461" s="21" t="s">
        <v>25</v>
      </c>
      <c r="F461" s="24">
        <v>161.1</v>
      </c>
      <c r="G461" s="21" t="s">
        <v>39</v>
      </c>
      <c r="H461" s="25">
        <v>508</v>
      </c>
      <c r="I461" s="26">
        <v>81838.8</v>
      </c>
      <c r="J461" s="21" t="s">
        <v>26</v>
      </c>
      <c r="K461" s="21" t="s">
        <v>482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5982</v>
      </c>
      <c r="C462" s="29">
        <v>45982.585593414296</v>
      </c>
      <c r="D462" s="27" t="s">
        <v>10</v>
      </c>
      <c r="E462" s="27" t="s">
        <v>25</v>
      </c>
      <c r="F462" s="30">
        <v>161.05000000000001</v>
      </c>
      <c r="G462" s="27" t="s">
        <v>39</v>
      </c>
      <c r="H462" s="31">
        <v>1690</v>
      </c>
      <c r="I462" s="32">
        <v>272174.5</v>
      </c>
      <c r="J462" s="27" t="s">
        <v>26</v>
      </c>
      <c r="K462" s="27" t="s">
        <v>483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5982</v>
      </c>
      <c r="C463" s="23">
        <v>45982.586197083299</v>
      </c>
      <c r="D463" s="21" t="s">
        <v>10</v>
      </c>
      <c r="E463" s="21" t="s">
        <v>27</v>
      </c>
      <c r="F463" s="24">
        <v>109</v>
      </c>
      <c r="G463" s="21" t="s">
        <v>39</v>
      </c>
      <c r="H463" s="25">
        <v>434</v>
      </c>
      <c r="I463" s="26">
        <v>47306</v>
      </c>
      <c r="J463" s="21" t="s">
        <v>28</v>
      </c>
      <c r="K463" s="21" t="s">
        <v>484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5982</v>
      </c>
      <c r="C464" s="29">
        <v>45982.586197083299</v>
      </c>
      <c r="D464" s="27" t="s">
        <v>10</v>
      </c>
      <c r="E464" s="27" t="s">
        <v>27</v>
      </c>
      <c r="F464" s="30">
        <v>109</v>
      </c>
      <c r="G464" s="27" t="s">
        <v>39</v>
      </c>
      <c r="H464" s="31">
        <v>143</v>
      </c>
      <c r="I464" s="32">
        <v>15587</v>
      </c>
      <c r="J464" s="27" t="s">
        <v>28</v>
      </c>
      <c r="K464" s="27" t="s">
        <v>485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5982</v>
      </c>
      <c r="C465" s="23">
        <v>45982.586213275499</v>
      </c>
      <c r="D465" s="21" t="s">
        <v>10</v>
      </c>
      <c r="E465" s="21" t="s">
        <v>27</v>
      </c>
      <c r="F465" s="24">
        <v>109</v>
      </c>
      <c r="G465" s="21" t="s">
        <v>39</v>
      </c>
      <c r="H465" s="25">
        <v>788</v>
      </c>
      <c r="I465" s="26">
        <v>85892</v>
      </c>
      <c r="J465" s="21" t="s">
        <v>28</v>
      </c>
      <c r="K465" s="21" t="s">
        <v>486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5982</v>
      </c>
      <c r="C466" s="29">
        <v>45982.592495254597</v>
      </c>
      <c r="D466" s="27" t="s">
        <v>10</v>
      </c>
      <c r="E466" s="27" t="s">
        <v>25</v>
      </c>
      <c r="F466" s="30">
        <v>161.25</v>
      </c>
      <c r="G466" s="27" t="s">
        <v>39</v>
      </c>
      <c r="H466" s="31">
        <v>1558</v>
      </c>
      <c r="I466" s="32">
        <v>251227.5</v>
      </c>
      <c r="J466" s="27" t="s">
        <v>26</v>
      </c>
      <c r="K466" s="27" t="s">
        <v>487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5982</v>
      </c>
      <c r="C467" s="23">
        <v>45982.596261412</v>
      </c>
      <c r="D467" s="21" t="s">
        <v>10</v>
      </c>
      <c r="E467" s="21" t="s">
        <v>25</v>
      </c>
      <c r="F467" s="24">
        <v>161.4</v>
      </c>
      <c r="G467" s="21" t="s">
        <v>39</v>
      </c>
      <c r="H467" s="25">
        <v>1024</v>
      </c>
      <c r="I467" s="26">
        <v>165273.60000000001</v>
      </c>
      <c r="J467" s="21" t="s">
        <v>26</v>
      </c>
      <c r="K467" s="21" t="s">
        <v>488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5982</v>
      </c>
      <c r="C468" s="29">
        <v>45982.596261412</v>
      </c>
      <c r="D468" s="27" t="s">
        <v>10</v>
      </c>
      <c r="E468" s="27" t="s">
        <v>25</v>
      </c>
      <c r="F468" s="30">
        <v>161.4</v>
      </c>
      <c r="G468" s="27" t="s">
        <v>39</v>
      </c>
      <c r="H468" s="31">
        <v>1356</v>
      </c>
      <c r="I468" s="32">
        <v>218858.4</v>
      </c>
      <c r="J468" s="27" t="s">
        <v>26</v>
      </c>
      <c r="K468" s="27" t="s">
        <v>489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5982</v>
      </c>
      <c r="C469" s="23">
        <v>45982.596709999998</v>
      </c>
      <c r="D469" s="21" t="s">
        <v>10</v>
      </c>
      <c r="E469" s="21" t="s">
        <v>27</v>
      </c>
      <c r="F469" s="24">
        <v>109.2</v>
      </c>
      <c r="G469" s="21" t="s">
        <v>39</v>
      </c>
      <c r="H469" s="25">
        <v>585</v>
      </c>
      <c r="I469" s="26">
        <v>63882</v>
      </c>
      <c r="J469" s="21" t="s">
        <v>28</v>
      </c>
      <c r="K469" s="21" t="s">
        <v>490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5982</v>
      </c>
      <c r="C470" s="29">
        <v>45982.600895879601</v>
      </c>
      <c r="D470" s="27" t="s">
        <v>10</v>
      </c>
      <c r="E470" s="27" t="s">
        <v>25</v>
      </c>
      <c r="F470" s="30">
        <v>161.19999999999999</v>
      </c>
      <c r="G470" s="27" t="s">
        <v>39</v>
      </c>
      <c r="H470" s="31">
        <v>31</v>
      </c>
      <c r="I470" s="32">
        <v>4997.2</v>
      </c>
      <c r="J470" s="27" t="s">
        <v>26</v>
      </c>
      <c r="K470" s="27" t="s">
        <v>491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5982</v>
      </c>
      <c r="C471" s="23">
        <v>45982.603746226901</v>
      </c>
      <c r="D471" s="21" t="s">
        <v>10</v>
      </c>
      <c r="E471" s="21" t="s">
        <v>25</v>
      </c>
      <c r="F471" s="24">
        <v>161.15</v>
      </c>
      <c r="G471" s="21" t="s">
        <v>39</v>
      </c>
      <c r="H471" s="25">
        <v>250</v>
      </c>
      <c r="I471" s="26">
        <v>40287.5</v>
      </c>
      <c r="J471" s="21" t="s">
        <v>26</v>
      </c>
      <c r="K471" s="21" t="s">
        <v>492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5982</v>
      </c>
      <c r="C472" s="29">
        <v>45982.603746226901</v>
      </c>
      <c r="D472" s="27" t="s">
        <v>10</v>
      </c>
      <c r="E472" s="27" t="s">
        <v>25</v>
      </c>
      <c r="F472" s="30">
        <v>161.15</v>
      </c>
      <c r="G472" s="27" t="s">
        <v>39</v>
      </c>
      <c r="H472" s="31">
        <v>332</v>
      </c>
      <c r="I472" s="32">
        <v>53501.8</v>
      </c>
      <c r="J472" s="27" t="s">
        <v>26</v>
      </c>
      <c r="K472" s="27" t="s">
        <v>493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5982</v>
      </c>
      <c r="C473" s="23">
        <v>45982.605881782401</v>
      </c>
      <c r="D473" s="21" t="s">
        <v>10</v>
      </c>
      <c r="E473" s="21" t="s">
        <v>25</v>
      </c>
      <c r="F473" s="24">
        <v>161.19999999999999</v>
      </c>
      <c r="G473" s="21" t="s">
        <v>39</v>
      </c>
      <c r="H473" s="25">
        <v>427</v>
      </c>
      <c r="I473" s="26">
        <v>68832.399999999994</v>
      </c>
      <c r="J473" s="21" t="s">
        <v>26</v>
      </c>
      <c r="K473" s="21" t="s">
        <v>494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5982</v>
      </c>
      <c r="C474" s="29">
        <v>45982.605881782401</v>
      </c>
      <c r="D474" s="27" t="s">
        <v>10</v>
      </c>
      <c r="E474" s="27" t="s">
        <v>25</v>
      </c>
      <c r="F474" s="30">
        <v>161.19999999999999</v>
      </c>
      <c r="G474" s="27" t="s">
        <v>39</v>
      </c>
      <c r="H474" s="31">
        <v>493</v>
      </c>
      <c r="I474" s="32">
        <v>79471.600000000006</v>
      </c>
      <c r="J474" s="27" t="s">
        <v>26</v>
      </c>
      <c r="K474" s="27" t="s">
        <v>495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5982</v>
      </c>
      <c r="C475" s="23">
        <v>45982.607188530099</v>
      </c>
      <c r="D475" s="21" t="s">
        <v>10</v>
      </c>
      <c r="E475" s="21" t="s">
        <v>25</v>
      </c>
      <c r="F475" s="24">
        <v>161.25</v>
      </c>
      <c r="G475" s="21" t="s">
        <v>39</v>
      </c>
      <c r="H475" s="25">
        <v>535</v>
      </c>
      <c r="I475" s="26">
        <v>86268.75</v>
      </c>
      <c r="J475" s="21" t="s">
        <v>26</v>
      </c>
      <c r="K475" s="21" t="s">
        <v>496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5982</v>
      </c>
      <c r="C476" s="29">
        <v>45982.609016296301</v>
      </c>
      <c r="D476" s="27" t="s">
        <v>10</v>
      </c>
      <c r="E476" s="27" t="s">
        <v>25</v>
      </c>
      <c r="F476" s="30">
        <v>161.35</v>
      </c>
      <c r="G476" s="27" t="s">
        <v>39</v>
      </c>
      <c r="H476" s="31">
        <v>1776</v>
      </c>
      <c r="I476" s="32">
        <v>286557.59999999998</v>
      </c>
      <c r="J476" s="27" t="s">
        <v>26</v>
      </c>
      <c r="K476" s="27" t="s">
        <v>497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5982</v>
      </c>
      <c r="C477" s="23">
        <v>45982.614572905099</v>
      </c>
      <c r="D477" s="21" t="s">
        <v>10</v>
      </c>
      <c r="E477" s="21" t="s">
        <v>25</v>
      </c>
      <c r="F477" s="24">
        <v>161.35</v>
      </c>
      <c r="G477" s="21" t="s">
        <v>39</v>
      </c>
      <c r="H477" s="25">
        <v>422</v>
      </c>
      <c r="I477" s="26">
        <v>68089.7</v>
      </c>
      <c r="J477" s="21" t="s">
        <v>26</v>
      </c>
      <c r="K477" s="21" t="s">
        <v>498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5982</v>
      </c>
      <c r="C478" s="29">
        <v>45982.614572905099</v>
      </c>
      <c r="D478" s="27" t="s">
        <v>10</v>
      </c>
      <c r="E478" s="27" t="s">
        <v>25</v>
      </c>
      <c r="F478" s="30">
        <v>161.35</v>
      </c>
      <c r="G478" s="27" t="s">
        <v>39</v>
      </c>
      <c r="H478" s="31">
        <v>360</v>
      </c>
      <c r="I478" s="32">
        <v>58086</v>
      </c>
      <c r="J478" s="27" t="s">
        <v>26</v>
      </c>
      <c r="K478" s="27" t="s">
        <v>499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5982</v>
      </c>
      <c r="C479" s="23">
        <v>45982.616548981503</v>
      </c>
      <c r="D479" s="21" t="s">
        <v>10</v>
      </c>
      <c r="E479" s="21" t="s">
        <v>25</v>
      </c>
      <c r="F479" s="24">
        <v>161.55000000000001</v>
      </c>
      <c r="G479" s="21" t="s">
        <v>39</v>
      </c>
      <c r="H479" s="25">
        <v>81</v>
      </c>
      <c r="I479" s="26">
        <v>13085.55</v>
      </c>
      <c r="J479" s="21" t="s">
        <v>26</v>
      </c>
      <c r="K479" s="21" t="s">
        <v>500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5982</v>
      </c>
      <c r="C480" s="29">
        <v>45982.616633738398</v>
      </c>
      <c r="D480" s="27" t="s">
        <v>10</v>
      </c>
      <c r="E480" s="27" t="s">
        <v>25</v>
      </c>
      <c r="F480" s="30">
        <v>161.5</v>
      </c>
      <c r="G480" s="27" t="s">
        <v>39</v>
      </c>
      <c r="H480" s="31">
        <v>358</v>
      </c>
      <c r="I480" s="32">
        <v>57817</v>
      </c>
      <c r="J480" s="27" t="s">
        <v>26</v>
      </c>
      <c r="K480" s="27" t="s">
        <v>501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5982</v>
      </c>
      <c r="C481" s="23">
        <v>45982.616633738398</v>
      </c>
      <c r="D481" s="21" t="s">
        <v>10</v>
      </c>
      <c r="E481" s="21" t="s">
        <v>25</v>
      </c>
      <c r="F481" s="24">
        <v>161.5</v>
      </c>
      <c r="G481" s="21" t="s">
        <v>39</v>
      </c>
      <c r="H481" s="25">
        <v>149</v>
      </c>
      <c r="I481" s="26">
        <v>24063.5</v>
      </c>
      <c r="J481" s="21" t="s">
        <v>26</v>
      </c>
      <c r="K481" s="21" t="s">
        <v>502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5982</v>
      </c>
      <c r="C482" s="29">
        <v>45982.616633738398</v>
      </c>
      <c r="D482" s="27" t="s">
        <v>10</v>
      </c>
      <c r="E482" s="27" t="s">
        <v>25</v>
      </c>
      <c r="F482" s="30">
        <v>161.5</v>
      </c>
      <c r="G482" s="27" t="s">
        <v>39</v>
      </c>
      <c r="H482" s="31">
        <v>774</v>
      </c>
      <c r="I482" s="32">
        <v>125001</v>
      </c>
      <c r="J482" s="27" t="s">
        <v>26</v>
      </c>
      <c r="K482" s="27" t="s">
        <v>503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5982</v>
      </c>
      <c r="C483" s="23">
        <v>45982.616633738398</v>
      </c>
      <c r="D483" s="21" t="s">
        <v>10</v>
      </c>
      <c r="E483" s="21" t="s">
        <v>25</v>
      </c>
      <c r="F483" s="24">
        <v>161.5</v>
      </c>
      <c r="G483" s="21" t="s">
        <v>39</v>
      </c>
      <c r="H483" s="25">
        <v>1117</v>
      </c>
      <c r="I483" s="26">
        <v>180395.5</v>
      </c>
      <c r="J483" s="21" t="s">
        <v>26</v>
      </c>
      <c r="K483" s="21" t="s">
        <v>504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5982</v>
      </c>
      <c r="C484" s="29">
        <v>45982.619916990698</v>
      </c>
      <c r="D484" s="27" t="s">
        <v>10</v>
      </c>
      <c r="E484" s="27" t="s">
        <v>27</v>
      </c>
      <c r="F484" s="30">
        <v>109.4</v>
      </c>
      <c r="G484" s="27" t="s">
        <v>39</v>
      </c>
      <c r="H484" s="31">
        <v>1031</v>
      </c>
      <c r="I484" s="32">
        <v>112791.4</v>
      </c>
      <c r="J484" s="27" t="s">
        <v>28</v>
      </c>
      <c r="K484" s="27" t="s">
        <v>505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5982</v>
      </c>
      <c r="C485" s="23">
        <v>45982.6199178241</v>
      </c>
      <c r="D485" s="21" t="s">
        <v>10</v>
      </c>
      <c r="E485" s="21" t="s">
        <v>25</v>
      </c>
      <c r="F485" s="24">
        <v>161.4</v>
      </c>
      <c r="G485" s="21" t="s">
        <v>39</v>
      </c>
      <c r="H485" s="25">
        <v>786</v>
      </c>
      <c r="I485" s="26">
        <v>126860.4</v>
      </c>
      <c r="J485" s="21" t="s">
        <v>26</v>
      </c>
      <c r="K485" s="21" t="s">
        <v>506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5982</v>
      </c>
      <c r="C486" s="29">
        <v>45982.6199178241</v>
      </c>
      <c r="D486" s="27" t="s">
        <v>10</v>
      </c>
      <c r="E486" s="27" t="s">
        <v>25</v>
      </c>
      <c r="F486" s="30">
        <v>161.4</v>
      </c>
      <c r="G486" s="27" t="s">
        <v>39</v>
      </c>
      <c r="H486" s="31">
        <v>140</v>
      </c>
      <c r="I486" s="32">
        <v>22596</v>
      </c>
      <c r="J486" s="27" t="s">
        <v>26</v>
      </c>
      <c r="K486" s="27" t="s">
        <v>507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5982</v>
      </c>
      <c r="C487" s="23">
        <v>45982.6199178241</v>
      </c>
      <c r="D487" s="21" t="s">
        <v>10</v>
      </c>
      <c r="E487" s="21" t="s">
        <v>25</v>
      </c>
      <c r="F487" s="24">
        <v>161.4</v>
      </c>
      <c r="G487" s="21" t="s">
        <v>39</v>
      </c>
      <c r="H487" s="25">
        <v>156</v>
      </c>
      <c r="I487" s="26">
        <v>25178.400000000001</v>
      </c>
      <c r="J487" s="21" t="s">
        <v>26</v>
      </c>
      <c r="K487" s="21" t="s">
        <v>508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5982</v>
      </c>
      <c r="C488" s="29">
        <v>45982.6199178241</v>
      </c>
      <c r="D488" s="27" t="s">
        <v>10</v>
      </c>
      <c r="E488" s="27" t="s">
        <v>25</v>
      </c>
      <c r="F488" s="30">
        <v>161.4</v>
      </c>
      <c r="G488" s="27" t="s">
        <v>39</v>
      </c>
      <c r="H488" s="31">
        <v>477</v>
      </c>
      <c r="I488" s="32">
        <v>76987.8</v>
      </c>
      <c r="J488" s="27" t="s">
        <v>26</v>
      </c>
      <c r="K488" s="27" t="s">
        <v>509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5982</v>
      </c>
      <c r="C489" s="23">
        <v>45982.624491412003</v>
      </c>
      <c r="D489" s="21" t="s">
        <v>10</v>
      </c>
      <c r="E489" s="21" t="s">
        <v>25</v>
      </c>
      <c r="F489" s="24">
        <v>161.25</v>
      </c>
      <c r="G489" s="21" t="s">
        <v>39</v>
      </c>
      <c r="H489" s="25">
        <v>1260</v>
      </c>
      <c r="I489" s="26">
        <v>203175</v>
      </c>
      <c r="J489" s="21" t="s">
        <v>26</v>
      </c>
      <c r="K489" s="21" t="s">
        <v>510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5982</v>
      </c>
      <c r="C490" s="29">
        <v>45982.624491412003</v>
      </c>
      <c r="D490" s="27" t="s">
        <v>10</v>
      </c>
      <c r="E490" s="27" t="s">
        <v>25</v>
      </c>
      <c r="F490" s="30">
        <v>161.25</v>
      </c>
      <c r="G490" s="27" t="s">
        <v>39</v>
      </c>
      <c r="H490" s="31">
        <v>1235</v>
      </c>
      <c r="I490" s="32">
        <v>199143.75</v>
      </c>
      <c r="J490" s="27" t="s">
        <v>26</v>
      </c>
      <c r="K490" s="27" t="s">
        <v>511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5982</v>
      </c>
      <c r="C491" s="23">
        <v>45982.626014756897</v>
      </c>
      <c r="D491" s="21" t="s">
        <v>10</v>
      </c>
      <c r="E491" s="21" t="s">
        <v>27</v>
      </c>
      <c r="F491" s="24">
        <v>109.25</v>
      </c>
      <c r="G491" s="21" t="s">
        <v>39</v>
      </c>
      <c r="H491" s="25">
        <v>596</v>
      </c>
      <c r="I491" s="26">
        <v>65113</v>
      </c>
      <c r="J491" s="21" t="s">
        <v>28</v>
      </c>
      <c r="K491" s="21" t="s">
        <v>512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5982</v>
      </c>
      <c r="C492" s="29">
        <v>45982.632088969898</v>
      </c>
      <c r="D492" s="27" t="s">
        <v>10</v>
      </c>
      <c r="E492" s="27" t="s">
        <v>25</v>
      </c>
      <c r="F492" s="30">
        <v>161.4</v>
      </c>
      <c r="G492" s="27" t="s">
        <v>39</v>
      </c>
      <c r="H492" s="31">
        <v>1704</v>
      </c>
      <c r="I492" s="32">
        <v>275025.59999999998</v>
      </c>
      <c r="J492" s="27" t="s">
        <v>26</v>
      </c>
      <c r="K492" s="27" t="s">
        <v>513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5982</v>
      </c>
      <c r="C493" s="23">
        <v>45982.6332015972</v>
      </c>
      <c r="D493" s="21" t="s">
        <v>10</v>
      </c>
      <c r="E493" s="21" t="s">
        <v>25</v>
      </c>
      <c r="F493" s="24">
        <v>161.30000000000001</v>
      </c>
      <c r="G493" s="21" t="s">
        <v>39</v>
      </c>
      <c r="H493" s="25">
        <v>875</v>
      </c>
      <c r="I493" s="26">
        <v>141137.5</v>
      </c>
      <c r="J493" s="21" t="s">
        <v>26</v>
      </c>
      <c r="K493" s="21" t="s">
        <v>514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5982</v>
      </c>
      <c r="C494" s="29">
        <v>45982.6332549074</v>
      </c>
      <c r="D494" s="27" t="s">
        <v>10</v>
      </c>
      <c r="E494" s="27" t="s">
        <v>25</v>
      </c>
      <c r="F494" s="30">
        <v>161.25</v>
      </c>
      <c r="G494" s="27" t="s">
        <v>39</v>
      </c>
      <c r="H494" s="31">
        <v>809</v>
      </c>
      <c r="I494" s="32">
        <v>130451.25</v>
      </c>
      <c r="J494" s="27" t="s">
        <v>26</v>
      </c>
      <c r="K494" s="27" t="s">
        <v>515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5982</v>
      </c>
      <c r="C495" s="23">
        <v>45982.637458391197</v>
      </c>
      <c r="D495" s="21" t="s">
        <v>10</v>
      </c>
      <c r="E495" s="21" t="s">
        <v>25</v>
      </c>
      <c r="F495" s="24">
        <v>161.30000000000001</v>
      </c>
      <c r="G495" s="21" t="s">
        <v>39</v>
      </c>
      <c r="H495" s="25">
        <v>867</v>
      </c>
      <c r="I495" s="26">
        <v>139847.1</v>
      </c>
      <c r="J495" s="21" t="s">
        <v>26</v>
      </c>
      <c r="K495" s="21" t="s">
        <v>516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5982</v>
      </c>
      <c r="C496" s="29">
        <v>45982.638681794</v>
      </c>
      <c r="D496" s="27" t="s">
        <v>10</v>
      </c>
      <c r="E496" s="27" t="s">
        <v>25</v>
      </c>
      <c r="F496" s="30">
        <v>161.4</v>
      </c>
      <c r="G496" s="27" t="s">
        <v>39</v>
      </c>
      <c r="H496" s="31">
        <v>939</v>
      </c>
      <c r="I496" s="32">
        <v>151554.6</v>
      </c>
      <c r="J496" s="27" t="s">
        <v>26</v>
      </c>
      <c r="K496" s="27" t="s">
        <v>517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5982</v>
      </c>
      <c r="C497" s="23">
        <v>45982.638846053203</v>
      </c>
      <c r="D497" s="21" t="s">
        <v>10</v>
      </c>
      <c r="E497" s="21" t="s">
        <v>25</v>
      </c>
      <c r="F497" s="24">
        <v>161.4</v>
      </c>
      <c r="G497" s="21" t="s">
        <v>39</v>
      </c>
      <c r="H497" s="25">
        <v>910</v>
      </c>
      <c r="I497" s="26">
        <v>146874</v>
      </c>
      <c r="J497" s="21" t="s">
        <v>26</v>
      </c>
      <c r="K497" s="21" t="s">
        <v>518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5982</v>
      </c>
      <c r="C498" s="29">
        <v>45982.642285763897</v>
      </c>
      <c r="D498" s="27" t="s">
        <v>10</v>
      </c>
      <c r="E498" s="27" t="s">
        <v>25</v>
      </c>
      <c r="F498" s="30">
        <v>161.4</v>
      </c>
      <c r="G498" s="27" t="s">
        <v>39</v>
      </c>
      <c r="H498" s="31">
        <v>435</v>
      </c>
      <c r="I498" s="32">
        <v>70209</v>
      </c>
      <c r="J498" s="27" t="s">
        <v>26</v>
      </c>
      <c r="K498" s="27" t="s">
        <v>519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5982</v>
      </c>
      <c r="C499" s="23">
        <v>45982.642285763897</v>
      </c>
      <c r="D499" s="21" t="s">
        <v>10</v>
      </c>
      <c r="E499" s="21" t="s">
        <v>25</v>
      </c>
      <c r="F499" s="24">
        <v>161.4</v>
      </c>
      <c r="G499" s="21" t="s">
        <v>39</v>
      </c>
      <c r="H499" s="25">
        <v>346</v>
      </c>
      <c r="I499" s="26">
        <v>55844.4</v>
      </c>
      <c r="J499" s="21" t="s">
        <v>26</v>
      </c>
      <c r="K499" s="21" t="s">
        <v>520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5982</v>
      </c>
      <c r="C500" s="29">
        <v>45982.642285763897</v>
      </c>
      <c r="D500" s="27" t="s">
        <v>10</v>
      </c>
      <c r="E500" s="27" t="s">
        <v>25</v>
      </c>
      <c r="F500" s="30">
        <v>161.4</v>
      </c>
      <c r="G500" s="27" t="s">
        <v>39</v>
      </c>
      <c r="H500" s="31">
        <v>803</v>
      </c>
      <c r="I500" s="32">
        <v>129604.2</v>
      </c>
      <c r="J500" s="27" t="s">
        <v>26</v>
      </c>
      <c r="K500" s="27" t="s">
        <v>521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5982</v>
      </c>
      <c r="C501" s="23">
        <v>45982.646299849497</v>
      </c>
      <c r="D501" s="21" t="s">
        <v>10</v>
      </c>
      <c r="E501" s="21" t="s">
        <v>25</v>
      </c>
      <c r="F501" s="24">
        <v>161.44999999999999</v>
      </c>
      <c r="G501" s="21" t="s">
        <v>39</v>
      </c>
      <c r="H501" s="25">
        <v>500</v>
      </c>
      <c r="I501" s="26">
        <v>80725</v>
      </c>
      <c r="J501" s="21" t="s">
        <v>26</v>
      </c>
      <c r="K501" s="21" t="s">
        <v>522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5982</v>
      </c>
      <c r="C502" s="29">
        <v>45982.646299849497</v>
      </c>
      <c r="D502" s="27" t="s">
        <v>10</v>
      </c>
      <c r="E502" s="27" t="s">
        <v>25</v>
      </c>
      <c r="F502" s="30">
        <v>161.44999999999999</v>
      </c>
      <c r="G502" s="27" t="s">
        <v>39</v>
      </c>
      <c r="H502" s="31">
        <v>359</v>
      </c>
      <c r="I502" s="32">
        <v>57960.55</v>
      </c>
      <c r="J502" s="27" t="s">
        <v>26</v>
      </c>
      <c r="K502" s="27" t="s">
        <v>523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5982</v>
      </c>
      <c r="C503" s="23">
        <v>45982.646318217601</v>
      </c>
      <c r="D503" s="21" t="s">
        <v>10</v>
      </c>
      <c r="E503" s="21" t="s">
        <v>25</v>
      </c>
      <c r="F503" s="24">
        <v>161.44999999999999</v>
      </c>
      <c r="G503" s="21" t="s">
        <v>39</v>
      </c>
      <c r="H503" s="25">
        <v>500</v>
      </c>
      <c r="I503" s="26">
        <v>80725</v>
      </c>
      <c r="J503" s="21" t="s">
        <v>26</v>
      </c>
      <c r="K503" s="21" t="s">
        <v>524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5982</v>
      </c>
      <c r="C504" s="29">
        <v>45982.646318217601</v>
      </c>
      <c r="D504" s="27" t="s">
        <v>10</v>
      </c>
      <c r="E504" s="27" t="s">
        <v>25</v>
      </c>
      <c r="F504" s="30">
        <v>161.44999999999999</v>
      </c>
      <c r="G504" s="27" t="s">
        <v>39</v>
      </c>
      <c r="H504" s="31">
        <v>1591</v>
      </c>
      <c r="I504" s="32">
        <v>256866.95</v>
      </c>
      <c r="J504" s="27" t="s">
        <v>26</v>
      </c>
      <c r="K504" s="27" t="s">
        <v>525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5982</v>
      </c>
      <c r="C505" s="23">
        <v>45982.646830358797</v>
      </c>
      <c r="D505" s="21" t="s">
        <v>10</v>
      </c>
      <c r="E505" s="21" t="s">
        <v>27</v>
      </c>
      <c r="F505" s="24">
        <v>109.25</v>
      </c>
      <c r="G505" s="21" t="s">
        <v>39</v>
      </c>
      <c r="H505" s="25">
        <v>333</v>
      </c>
      <c r="I505" s="26">
        <v>36380.25</v>
      </c>
      <c r="J505" s="21" t="s">
        <v>28</v>
      </c>
      <c r="K505" s="21" t="s">
        <v>526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5982</v>
      </c>
      <c r="C506" s="29">
        <v>45982.646830358797</v>
      </c>
      <c r="D506" s="27" t="s">
        <v>10</v>
      </c>
      <c r="E506" s="27" t="s">
        <v>27</v>
      </c>
      <c r="F506" s="30">
        <v>109.25</v>
      </c>
      <c r="G506" s="27" t="s">
        <v>39</v>
      </c>
      <c r="H506" s="31">
        <v>267</v>
      </c>
      <c r="I506" s="32">
        <v>29169.75</v>
      </c>
      <c r="J506" s="27" t="s">
        <v>28</v>
      </c>
      <c r="K506" s="27" t="s">
        <v>527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5982</v>
      </c>
      <c r="C507" s="23">
        <v>45982.649438981498</v>
      </c>
      <c r="D507" s="21" t="s">
        <v>10</v>
      </c>
      <c r="E507" s="21" t="s">
        <v>25</v>
      </c>
      <c r="F507" s="24">
        <v>161.5</v>
      </c>
      <c r="G507" s="21" t="s">
        <v>39</v>
      </c>
      <c r="H507" s="25">
        <v>1036</v>
      </c>
      <c r="I507" s="26">
        <v>167314</v>
      </c>
      <c r="J507" s="21" t="s">
        <v>26</v>
      </c>
      <c r="K507" s="21" t="s">
        <v>528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5982</v>
      </c>
      <c r="C508" s="29">
        <v>45982.650865960699</v>
      </c>
      <c r="D508" s="27" t="s">
        <v>10</v>
      </c>
      <c r="E508" s="27" t="s">
        <v>25</v>
      </c>
      <c r="F508" s="30">
        <v>161.6</v>
      </c>
      <c r="G508" s="27" t="s">
        <v>39</v>
      </c>
      <c r="H508" s="31">
        <v>1046</v>
      </c>
      <c r="I508" s="32">
        <v>169033.60000000001</v>
      </c>
      <c r="J508" s="27" t="s">
        <v>26</v>
      </c>
      <c r="K508" s="27" t="s">
        <v>529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5982</v>
      </c>
      <c r="C509" s="23">
        <v>45982.652895081002</v>
      </c>
      <c r="D509" s="21" t="s">
        <v>10</v>
      </c>
      <c r="E509" s="21" t="s">
        <v>27</v>
      </c>
      <c r="F509" s="24">
        <v>109.25</v>
      </c>
      <c r="G509" s="21" t="s">
        <v>39</v>
      </c>
      <c r="H509" s="25">
        <v>612</v>
      </c>
      <c r="I509" s="26">
        <v>66861</v>
      </c>
      <c r="J509" s="21" t="s">
        <v>28</v>
      </c>
      <c r="K509" s="21" t="s">
        <v>530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5982</v>
      </c>
      <c r="C510" s="29">
        <v>45982.654320740701</v>
      </c>
      <c r="D510" s="27" t="s">
        <v>10</v>
      </c>
      <c r="E510" s="27" t="s">
        <v>25</v>
      </c>
      <c r="F510" s="30">
        <v>161.6</v>
      </c>
      <c r="G510" s="27" t="s">
        <v>39</v>
      </c>
      <c r="H510" s="31">
        <v>1076</v>
      </c>
      <c r="I510" s="32">
        <v>173881.60000000001</v>
      </c>
      <c r="J510" s="27" t="s">
        <v>26</v>
      </c>
      <c r="K510" s="27" t="s">
        <v>531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5982</v>
      </c>
      <c r="C511" s="23">
        <v>45982.656119108797</v>
      </c>
      <c r="D511" s="21" t="s">
        <v>10</v>
      </c>
      <c r="E511" s="21" t="s">
        <v>25</v>
      </c>
      <c r="F511" s="24">
        <v>161.55000000000001</v>
      </c>
      <c r="G511" s="21" t="s">
        <v>39</v>
      </c>
      <c r="H511" s="25">
        <v>1113</v>
      </c>
      <c r="I511" s="26">
        <v>179805.15</v>
      </c>
      <c r="J511" s="21" t="s">
        <v>26</v>
      </c>
      <c r="K511" s="21" t="s">
        <v>532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5982</v>
      </c>
      <c r="C512" s="29">
        <v>45982.6580280208</v>
      </c>
      <c r="D512" s="27" t="s">
        <v>10</v>
      </c>
      <c r="E512" s="27" t="s">
        <v>25</v>
      </c>
      <c r="F512" s="30">
        <v>161.30000000000001</v>
      </c>
      <c r="G512" s="27" t="s">
        <v>39</v>
      </c>
      <c r="H512" s="31">
        <v>863</v>
      </c>
      <c r="I512" s="32">
        <v>139201.9</v>
      </c>
      <c r="J512" s="27" t="s">
        <v>26</v>
      </c>
      <c r="K512" s="27" t="s">
        <v>533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5982</v>
      </c>
      <c r="C513" s="23">
        <v>45982.6592443056</v>
      </c>
      <c r="D513" s="21" t="s">
        <v>10</v>
      </c>
      <c r="E513" s="21" t="s">
        <v>25</v>
      </c>
      <c r="F513" s="24">
        <v>161.35</v>
      </c>
      <c r="G513" s="21" t="s">
        <v>39</v>
      </c>
      <c r="H513" s="25">
        <v>196</v>
      </c>
      <c r="I513" s="26">
        <v>31624.6</v>
      </c>
      <c r="J513" s="21" t="s">
        <v>26</v>
      </c>
      <c r="K513" s="21" t="s">
        <v>534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5982</v>
      </c>
      <c r="C514" s="29">
        <v>45982.659255960702</v>
      </c>
      <c r="D514" s="27" t="s">
        <v>10</v>
      </c>
      <c r="E514" s="27" t="s">
        <v>25</v>
      </c>
      <c r="F514" s="30">
        <v>161.35</v>
      </c>
      <c r="G514" s="27" t="s">
        <v>39</v>
      </c>
      <c r="H514" s="31">
        <v>154</v>
      </c>
      <c r="I514" s="32">
        <v>24847.9</v>
      </c>
      <c r="J514" s="27" t="s">
        <v>26</v>
      </c>
      <c r="K514" s="27" t="s">
        <v>535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5982</v>
      </c>
      <c r="C515" s="23">
        <v>45982.659256168998</v>
      </c>
      <c r="D515" s="21" t="s">
        <v>10</v>
      </c>
      <c r="E515" s="21" t="s">
        <v>25</v>
      </c>
      <c r="F515" s="24">
        <v>161.35</v>
      </c>
      <c r="G515" s="21" t="s">
        <v>39</v>
      </c>
      <c r="H515" s="25">
        <v>500</v>
      </c>
      <c r="I515" s="26">
        <v>80675</v>
      </c>
      <c r="J515" s="21" t="s">
        <v>26</v>
      </c>
      <c r="K515" s="21" t="s">
        <v>536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5982</v>
      </c>
      <c r="C516" s="29">
        <v>45982.659848310199</v>
      </c>
      <c r="D516" s="27" t="s">
        <v>10</v>
      </c>
      <c r="E516" s="27" t="s">
        <v>25</v>
      </c>
      <c r="F516" s="30">
        <v>161.25</v>
      </c>
      <c r="G516" s="27" t="s">
        <v>39</v>
      </c>
      <c r="H516" s="31">
        <v>296</v>
      </c>
      <c r="I516" s="32">
        <v>47730</v>
      </c>
      <c r="J516" s="27" t="s">
        <v>26</v>
      </c>
      <c r="K516" s="27" t="s">
        <v>537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5982</v>
      </c>
      <c r="C517" s="23">
        <v>45982.659848506897</v>
      </c>
      <c r="D517" s="21" t="s">
        <v>10</v>
      </c>
      <c r="E517" s="21" t="s">
        <v>25</v>
      </c>
      <c r="F517" s="24">
        <v>161.25</v>
      </c>
      <c r="G517" s="21" t="s">
        <v>39</v>
      </c>
      <c r="H517" s="25">
        <v>740</v>
      </c>
      <c r="I517" s="26">
        <v>119325</v>
      </c>
      <c r="J517" s="21" t="s">
        <v>26</v>
      </c>
      <c r="K517" s="21" t="s">
        <v>538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5982</v>
      </c>
      <c r="C518" s="29">
        <v>45982.6615544097</v>
      </c>
      <c r="D518" s="27" t="s">
        <v>10</v>
      </c>
      <c r="E518" s="27" t="s">
        <v>25</v>
      </c>
      <c r="F518" s="30">
        <v>161.19999999999999</v>
      </c>
      <c r="G518" s="27" t="s">
        <v>39</v>
      </c>
      <c r="H518" s="31">
        <v>1207</v>
      </c>
      <c r="I518" s="32">
        <v>194568.4</v>
      </c>
      <c r="J518" s="27" t="s">
        <v>26</v>
      </c>
      <c r="K518" s="27" t="s">
        <v>539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5982</v>
      </c>
      <c r="C519" s="23">
        <v>45982.6615544097</v>
      </c>
      <c r="D519" s="21" t="s">
        <v>10</v>
      </c>
      <c r="E519" s="21" t="s">
        <v>25</v>
      </c>
      <c r="F519" s="24">
        <v>161.19999999999999</v>
      </c>
      <c r="G519" s="21" t="s">
        <v>39</v>
      </c>
      <c r="H519" s="25">
        <v>81</v>
      </c>
      <c r="I519" s="26">
        <v>13057.2</v>
      </c>
      <c r="J519" s="21" t="s">
        <v>26</v>
      </c>
      <c r="K519" s="21" t="s">
        <v>540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5982</v>
      </c>
      <c r="C520" s="29">
        <v>45982.663664780099</v>
      </c>
      <c r="D520" s="27" t="s">
        <v>10</v>
      </c>
      <c r="E520" s="27" t="s">
        <v>25</v>
      </c>
      <c r="F520" s="30">
        <v>161.4</v>
      </c>
      <c r="G520" s="27" t="s">
        <v>39</v>
      </c>
      <c r="H520" s="31">
        <v>1375</v>
      </c>
      <c r="I520" s="32">
        <v>221925</v>
      </c>
      <c r="J520" s="27" t="s">
        <v>26</v>
      </c>
      <c r="K520" s="27" t="s">
        <v>541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5982</v>
      </c>
      <c r="C521" s="23">
        <v>45982.664283032398</v>
      </c>
      <c r="D521" s="21" t="s">
        <v>10</v>
      </c>
      <c r="E521" s="21" t="s">
        <v>27</v>
      </c>
      <c r="F521" s="24">
        <v>109.25</v>
      </c>
      <c r="G521" s="21" t="s">
        <v>39</v>
      </c>
      <c r="H521" s="25">
        <v>633</v>
      </c>
      <c r="I521" s="26">
        <v>69155.25</v>
      </c>
      <c r="J521" s="21" t="s">
        <v>28</v>
      </c>
      <c r="K521" s="21" t="s">
        <v>542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5982</v>
      </c>
      <c r="C522" s="29">
        <v>45982.664289664397</v>
      </c>
      <c r="D522" s="27" t="s">
        <v>10</v>
      </c>
      <c r="E522" s="27" t="s">
        <v>25</v>
      </c>
      <c r="F522" s="30">
        <v>161.30000000000001</v>
      </c>
      <c r="G522" s="27" t="s">
        <v>39</v>
      </c>
      <c r="H522" s="31">
        <v>226</v>
      </c>
      <c r="I522" s="32">
        <v>36453.800000000003</v>
      </c>
      <c r="J522" s="27" t="s">
        <v>26</v>
      </c>
      <c r="K522" s="27" t="s">
        <v>543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5982</v>
      </c>
      <c r="C523" s="23">
        <v>45982.664289664397</v>
      </c>
      <c r="D523" s="21" t="s">
        <v>10</v>
      </c>
      <c r="E523" s="21" t="s">
        <v>25</v>
      </c>
      <c r="F523" s="24">
        <v>161.30000000000001</v>
      </c>
      <c r="G523" s="21" t="s">
        <v>39</v>
      </c>
      <c r="H523" s="25">
        <v>1261</v>
      </c>
      <c r="I523" s="26">
        <v>203399.3</v>
      </c>
      <c r="J523" s="21" t="s">
        <v>26</v>
      </c>
      <c r="K523" s="21" t="s">
        <v>544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5982</v>
      </c>
      <c r="C524" s="29">
        <v>45982.667059953703</v>
      </c>
      <c r="D524" s="27" t="s">
        <v>10</v>
      </c>
      <c r="E524" s="27" t="s">
        <v>25</v>
      </c>
      <c r="F524" s="30">
        <v>161.35</v>
      </c>
      <c r="G524" s="27" t="s">
        <v>39</v>
      </c>
      <c r="H524" s="31">
        <v>873</v>
      </c>
      <c r="I524" s="32">
        <v>140858.54999999999</v>
      </c>
      <c r="J524" s="27" t="s">
        <v>26</v>
      </c>
      <c r="K524" s="27" t="s">
        <v>545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5982</v>
      </c>
      <c r="C525" s="23">
        <v>45982.668235161997</v>
      </c>
      <c r="D525" s="21" t="s">
        <v>10</v>
      </c>
      <c r="E525" s="21" t="s">
        <v>25</v>
      </c>
      <c r="F525" s="24">
        <v>161.35</v>
      </c>
      <c r="G525" s="21" t="s">
        <v>39</v>
      </c>
      <c r="H525" s="25">
        <v>47</v>
      </c>
      <c r="I525" s="26">
        <v>7583.45</v>
      </c>
      <c r="J525" s="21" t="s">
        <v>26</v>
      </c>
      <c r="K525" s="21" t="s">
        <v>546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5982</v>
      </c>
      <c r="C526" s="29">
        <v>45982.668235161997</v>
      </c>
      <c r="D526" s="27" t="s">
        <v>10</v>
      </c>
      <c r="E526" s="27" t="s">
        <v>25</v>
      </c>
      <c r="F526" s="30">
        <v>161.35</v>
      </c>
      <c r="G526" s="27" t="s">
        <v>39</v>
      </c>
      <c r="H526" s="31">
        <v>140</v>
      </c>
      <c r="I526" s="32">
        <v>22589</v>
      </c>
      <c r="J526" s="27" t="s">
        <v>26</v>
      </c>
      <c r="K526" s="27" t="s">
        <v>547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5982</v>
      </c>
      <c r="C527" s="23">
        <v>45982.668952696797</v>
      </c>
      <c r="D527" s="21" t="s">
        <v>10</v>
      </c>
      <c r="E527" s="21" t="s">
        <v>25</v>
      </c>
      <c r="F527" s="24">
        <v>161.44999999999999</v>
      </c>
      <c r="G527" s="21" t="s">
        <v>39</v>
      </c>
      <c r="H527" s="25">
        <v>313</v>
      </c>
      <c r="I527" s="26">
        <v>50533.85</v>
      </c>
      <c r="J527" s="21" t="s">
        <v>26</v>
      </c>
      <c r="K527" s="21" t="s">
        <v>548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5982</v>
      </c>
      <c r="C528" s="29">
        <v>45982.6689527083</v>
      </c>
      <c r="D528" s="27" t="s">
        <v>10</v>
      </c>
      <c r="E528" s="27" t="s">
        <v>25</v>
      </c>
      <c r="F528" s="30">
        <v>161.44999999999999</v>
      </c>
      <c r="G528" s="27" t="s">
        <v>39</v>
      </c>
      <c r="H528" s="31">
        <v>457</v>
      </c>
      <c r="I528" s="32">
        <v>73782.649999999994</v>
      </c>
      <c r="J528" s="27" t="s">
        <v>26</v>
      </c>
      <c r="K528" s="27" t="s">
        <v>549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5982</v>
      </c>
      <c r="C529" s="23">
        <v>45982.6695306482</v>
      </c>
      <c r="D529" s="21" t="s">
        <v>10</v>
      </c>
      <c r="E529" s="21" t="s">
        <v>25</v>
      </c>
      <c r="F529" s="24">
        <v>161.44999999999999</v>
      </c>
      <c r="G529" s="21" t="s">
        <v>39</v>
      </c>
      <c r="H529" s="25">
        <v>1100</v>
      </c>
      <c r="I529" s="26">
        <v>177595</v>
      </c>
      <c r="J529" s="21" t="s">
        <v>26</v>
      </c>
      <c r="K529" s="21" t="s">
        <v>550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5982</v>
      </c>
      <c r="C530" s="29">
        <v>45982.669693923599</v>
      </c>
      <c r="D530" s="27" t="s">
        <v>10</v>
      </c>
      <c r="E530" s="27" t="s">
        <v>27</v>
      </c>
      <c r="F530" s="30">
        <v>109.25</v>
      </c>
      <c r="G530" s="27" t="s">
        <v>39</v>
      </c>
      <c r="H530" s="31">
        <v>616</v>
      </c>
      <c r="I530" s="32">
        <v>67298</v>
      </c>
      <c r="J530" s="27" t="s">
        <v>28</v>
      </c>
      <c r="K530" s="27" t="s">
        <v>551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5982</v>
      </c>
      <c r="C531" s="23">
        <v>45982.669704942098</v>
      </c>
      <c r="D531" s="21" t="s">
        <v>10</v>
      </c>
      <c r="E531" s="21" t="s">
        <v>27</v>
      </c>
      <c r="F531" s="24">
        <v>109.2</v>
      </c>
      <c r="G531" s="21" t="s">
        <v>39</v>
      </c>
      <c r="H531" s="25">
        <v>604</v>
      </c>
      <c r="I531" s="26">
        <v>65956.800000000003</v>
      </c>
      <c r="J531" s="21" t="s">
        <v>28</v>
      </c>
      <c r="K531" s="21" t="s">
        <v>552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5982</v>
      </c>
      <c r="C532" s="29">
        <v>45982.6717962732</v>
      </c>
      <c r="D532" s="27" t="s">
        <v>10</v>
      </c>
      <c r="E532" s="27" t="s">
        <v>25</v>
      </c>
      <c r="F532" s="30">
        <v>161.44999999999999</v>
      </c>
      <c r="G532" s="27" t="s">
        <v>39</v>
      </c>
      <c r="H532" s="31">
        <v>930</v>
      </c>
      <c r="I532" s="32">
        <v>150148.5</v>
      </c>
      <c r="J532" s="27" t="s">
        <v>26</v>
      </c>
      <c r="K532" s="27" t="s">
        <v>553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5982</v>
      </c>
      <c r="C533" s="23">
        <v>45982.673477847202</v>
      </c>
      <c r="D533" s="21" t="s">
        <v>10</v>
      </c>
      <c r="E533" s="21" t="s">
        <v>25</v>
      </c>
      <c r="F533" s="24">
        <v>161.4</v>
      </c>
      <c r="G533" s="21" t="s">
        <v>39</v>
      </c>
      <c r="H533" s="25">
        <v>418</v>
      </c>
      <c r="I533" s="26">
        <v>67465.2</v>
      </c>
      <c r="J533" s="21" t="s">
        <v>26</v>
      </c>
      <c r="K533" s="21" t="s">
        <v>554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5982</v>
      </c>
      <c r="C534" s="29">
        <v>45982.673477847202</v>
      </c>
      <c r="D534" s="27" t="s">
        <v>10</v>
      </c>
      <c r="E534" s="27" t="s">
        <v>25</v>
      </c>
      <c r="F534" s="30">
        <v>161.4</v>
      </c>
      <c r="G534" s="27" t="s">
        <v>39</v>
      </c>
      <c r="H534" s="31">
        <v>558</v>
      </c>
      <c r="I534" s="32">
        <v>90061.2</v>
      </c>
      <c r="J534" s="27" t="s">
        <v>26</v>
      </c>
      <c r="K534" s="27" t="s">
        <v>555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5982</v>
      </c>
      <c r="C535" s="23">
        <v>45982.675251030101</v>
      </c>
      <c r="D535" s="21" t="s">
        <v>10</v>
      </c>
      <c r="E535" s="21" t="s">
        <v>25</v>
      </c>
      <c r="F535" s="24">
        <v>161.5</v>
      </c>
      <c r="G535" s="21" t="s">
        <v>39</v>
      </c>
      <c r="H535" s="25">
        <v>725</v>
      </c>
      <c r="I535" s="26">
        <v>117087.5</v>
      </c>
      <c r="J535" s="21" t="s">
        <v>26</v>
      </c>
      <c r="K535" s="21" t="s">
        <v>556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5982</v>
      </c>
      <c r="C536" s="29">
        <v>45982.675251030101</v>
      </c>
      <c r="D536" s="27" t="s">
        <v>10</v>
      </c>
      <c r="E536" s="27" t="s">
        <v>25</v>
      </c>
      <c r="F536" s="30">
        <v>161.5</v>
      </c>
      <c r="G536" s="27" t="s">
        <v>39</v>
      </c>
      <c r="H536" s="31">
        <v>108</v>
      </c>
      <c r="I536" s="32">
        <v>17442</v>
      </c>
      <c r="J536" s="27" t="s">
        <v>26</v>
      </c>
      <c r="K536" s="27" t="s">
        <v>557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5982</v>
      </c>
      <c r="C537" s="23">
        <v>45982.677163113403</v>
      </c>
      <c r="D537" s="21" t="s">
        <v>10</v>
      </c>
      <c r="E537" s="21" t="s">
        <v>25</v>
      </c>
      <c r="F537" s="24">
        <v>161.5</v>
      </c>
      <c r="G537" s="21" t="s">
        <v>39</v>
      </c>
      <c r="H537" s="25">
        <v>514</v>
      </c>
      <c r="I537" s="26">
        <v>83011</v>
      </c>
      <c r="J537" s="21" t="s">
        <v>26</v>
      </c>
      <c r="K537" s="21" t="s">
        <v>558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5982</v>
      </c>
      <c r="C538" s="29">
        <v>45982.677163506902</v>
      </c>
      <c r="D538" s="27" t="s">
        <v>10</v>
      </c>
      <c r="E538" s="27" t="s">
        <v>25</v>
      </c>
      <c r="F538" s="30">
        <v>161.5</v>
      </c>
      <c r="G538" s="27" t="s">
        <v>39</v>
      </c>
      <c r="H538" s="31">
        <v>514</v>
      </c>
      <c r="I538" s="32">
        <v>83011</v>
      </c>
      <c r="J538" s="27" t="s">
        <v>26</v>
      </c>
      <c r="K538" s="27" t="s">
        <v>559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5982</v>
      </c>
      <c r="C539" s="23">
        <v>45982.677163703702</v>
      </c>
      <c r="D539" s="21" t="s">
        <v>10</v>
      </c>
      <c r="E539" s="21" t="s">
        <v>25</v>
      </c>
      <c r="F539" s="24">
        <v>161.5</v>
      </c>
      <c r="G539" s="21" t="s">
        <v>39</v>
      </c>
      <c r="H539" s="25">
        <v>514</v>
      </c>
      <c r="I539" s="26">
        <v>83011</v>
      </c>
      <c r="J539" s="21" t="s">
        <v>26</v>
      </c>
      <c r="K539" s="21" t="s">
        <v>560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5982</v>
      </c>
      <c r="C540" s="29">
        <v>45982.677164027802</v>
      </c>
      <c r="D540" s="27" t="s">
        <v>10</v>
      </c>
      <c r="E540" s="27" t="s">
        <v>25</v>
      </c>
      <c r="F540" s="30">
        <v>161.5</v>
      </c>
      <c r="G540" s="27" t="s">
        <v>39</v>
      </c>
      <c r="H540" s="31">
        <v>373</v>
      </c>
      <c r="I540" s="32">
        <v>60239.5</v>
      </c>
      <c r="J540" s="27" t="s">
        <v>26</v>
      </c>
      <c r="K540" s="27" t="s">
        <v>561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5982</v>
      </c>
      <c r="C541" s="23">
        <v>45982.678568310199</v>
      </c>
      <c r="D541" s="21" t="s">
        <v>10</v>
      </c>
      <c r="E541" s="21" t="s">
        <v>27</v>
      </c>
      <c r="F541" s="24">
        <v>109.3</v>
      </c>
      <c r="G541" s="21" t="s">
        <v>39</v>
      </c>
      <c r="H541" s="25">
        <v>267</v>
      </c>
      <c r="I541" s="26">
        <v>29183.1</v>
      </c>
      <c r="J541" s="21" t="s">
        <v>28</v>
      </c>
      <c r="K541" s="21" t="s">
        <v>562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5982</v>
      </c>
      <c r="C542" s="29">
        <v>45982.6792827315</v>
      </c>
      <c r="D542" s="27" t="s">
        <v>10</v>
      </c>
      <c r="E542" s="27" t="s">
        <v>25</v>
      </c>
      <c r="F542" s="30">
        <v>161.5</v>
      </c>
      <c r="G542" s="27" t="s">
        <v>39</v>
      </c>
      <c r="H542" s="31">
        <v>813</v>
      </c>
      <c r="I542" s="32">
        <v>131299.5</v>
      </c>
      <c r="J542" s="27" t="s">
        <v>26</v>
      </c>
      <c r="K542" s="27" t="s">
        <v>563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5982</v>
      </c>
      <c r="C543" s="23">
        <v>45982.679477731501</v>
      </c>
      <c r="D543" s="21" t="s">
        <v>10</v>
      </c>
      <c r="E543" s="21" t="s">
        <v>25</v>
      </c>
      <c r="F543" s="24">
        <v>161.5</v>
      </c>
      <c r="G543" s="21" t="s">
        <v>39</v>
      </c>
      <c r="H543" s="25">
        <v>1751</v>
      </c>
      <c r="I543" s="26">
        <v>282786.5</v>
      </c>
      <c r="J543" s="21" t="s">
        <v>26</v>
      </c>
      <c r="K543" s="21" t="s">
        <v>564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5982</v>
      </c>
      <c r="C544" s="29">
        <v>45982.680707604202</v>
      </c>
      <c r="D544" s="27" t="s">
        <v>10</v>
      </c>
      <c r="E544" s="27" t="s">
        <v>25</v>
      </c>
      <c r="F544" s="30">
        <v>161.35</v>
      </c>
      <c r="G544" s="27" t="s">
        <v>39</v>
      </c>
      <c r="H544" s="31">
        <v>174</v>
      </c>
      <c r="I544" s="32">
        <v>28074.9</v>
      </c>
      <c r="J544" s="27" t="s">
        <v>26</v>
      </c>
      <c r="K544" s="27" t="s">
        <v>565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5982</v>
      </c>
      <c r="C545" s="23">
        <v>45982.680707858803</v>
      </c>
      <c r="D545" s="21" t="s">
        <v>10</v>
      </c>
      <c r="E545" s="21" t="s">
        <v>25</v>
      </c>
      <c r="F545" s="24">
        <v>161.35</v>
      </c>
      <c r="G545" s="21" t="s">
        <v>39</v>
      </c>
      <c r="H545" s="25">
        <v>647</v>
      </c>
      <c r="I545" s="26">
        <v>104393.45</v>
      </c>
      <c r="J545" s="21" t="s">
        <v>26</v>
      </c>
      <c r="K545" s="21" t="s">
        <v>566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5982</v>
      </c>
      <c r="C546" s="29">
        <v>45982.684798044</v>
      </c>
      <c r="D546" s="27" t="s">
        <v>10</v>
      </c>
      <c r="E546" s="27" t="s">
        <v>25</v>
      </c>
      <c r="F546" s="30">
        <v>161.55000000000001</v>
      </c>
      <c r="G546" s="27" t="s">
        <v>39</v>
      </c>
      <c r="H546" s="31">
        <v>1074</v>
      </c>
      <c r="I546" s="32">
        <v>173504.7</v>
      </c>
      <c r="J546" s="27" t="s">
        <v>26</v>
      </c>
      <c r="K546" s="27" t="s">
        <v>567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5982</v>
      </c>
      <c r="C547" s="23">
        <v>45982.684984606502</v>
      </c>
      <c r="D547" s="21" t="s">
        <v>10</v>
      </c>
      <c r="E547" s="21" t="s">
        <v>27</v>
      </c>
      <c r="F547" s="24">
        <v>109.4</v>
      </c>
      <c r="G547" s="21" t="s">
        <v>39</v>
      </c>
      <c r="H547" s="25">
        <v>582</v>
      </c>
      <c r="I547" s="26">
        <v>63670.8</v>
      </c>
      <c r="J547" s="21" t="s">
        <v>28</v>
      </c>
      <c r="K547" s="21" t="s">
        <v>568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5982</v>
      </c>
      <c r="C548" s="29">
        <v>45982.6873496759</v>
      </c>
      <c r="D548" s="27" t="s">
        <v>10</v>
      </c>
      <c r="E548" s="27" t="s">
        <v>25</v>
      </c>
      <c r="F548" s="30">
        <v>161.35</v>
      </c>
      <c r="G548" s="27" t="s">
        <v>39</v>
      </c>
      <c r="H548" s="31">
        <v>719</v>
      </c>
      <c r="I548" s="32">
        <v>116010.65</v>
      </c>
      <c r="J548" s="27" t="s">
        <v>26</v>
      </c>
      <c r="K548" s="27" t="s">
        <v>569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5982</v>
      </c>
      <c r="C549" s="23">
        <v>45982.687556458302</v>
      </c>
      <c r="D549" s="21" t="s">
        <v>10</v>
      </c>
      <c r="E549" s="21" t="s">
        <v>27</v>
      </c>
      <c r="F549" s="24">
        <v>109.2</v>
      </c>
      <c r="G549" s="21" t="s">
        <v>39</v>
      </c>
      <c r="H549" s="25">
        <v>446</v>
      </c>
      <c r="I549" s="26">
        <v>48703.199999999997</v>
      </c>
      <c r="J549" s="21" t="s">
        <v>28</v>
      </c>
      <c r="K549" s="21" t="s">
        <v>570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5982</v>
      </c>
      <c r="C550" s="29">
        <v>45982.687556458302</v>
      </c>
      <c r="D550" s="27" t="s">
        <v>10</v>
      </c>
      <c r="E550" s="27" t="s">
        <v>27</v>
      </c>
      <c r="F550" s="30">
        <v>109.2</v>
      </c>
      <c r="G550" s="27" t="s">
        <v>39</v>
      </c>
      <c r="H550" s="31">
        <v>220</v>
      </c>
      <c r="I550" s="32">
        <v>24024</v>
      </c>
      <c r="J550" s="27" t="s">
        <v>28</v>
      </c>
      <c r="K550" s="27" t="s">
        <v>571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5982</v>
      </c>
      <c r="C551" s="23">
        <v>45982.688316330998</v>
      </c>
      <c r="D551" s="21" t="s">
        <v>10</v>
      </c>
      <c r="E551" s="21" t="s">
        <v>25</v>
      </c>
      <c r="F551" s="24">
        <v>161.5</v>
      </c>
      <c r="G551" s="21" t="s">
        <v>39</v>
      </c>
      <c r="H551" s="25">
        <v>961</v>
      </c>
      <c r="I551" s="26">
        <v>155201.5</v>
      </c>
      <c r="J551" s="21" t="s">
        <v>26</v>
      </c>
      <c r="K551" s="21" t="s">
        <v>572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5982</v>
      </c>
      <c r="C552" s="29">
        <v>45982.689369838001</v>
      </c>
      <c r="D552" s="27" t="s">
        <v>10</v>
      </c>
      <c r="E552" s="27" t="s">
        <v>27</v>
      </c>
      <c r="F552" s="30">
        <v>109.35</v>
      </c>
      <c r="G552" s="27" t="s">
        <v>39</v>
      </c>
      <c r="H552" s="31">
        <v>31</v>
      </c>
      <c r="I552" s="32">
        <v>3389.85</v>
      </c>
      <c r="J552" s="27" t="s">
        <v>28</v>
      </c>
      <c r="K552" s="27" t="s">
        <v>573</v>
      </c>
      <c r="L552" s="27" t="s">
        <v>307</v>
      </c>
    </row>
    <row r="553" spans="1:12" s="1" customFormat="1" ht="19.7" customHeight="1" x14ac:dyDescent="0.2">
      <c r="A553" s="21" t="s">
        <v>12</v>
      </c>
      <c r="B553" s="22">
        <v>45982</v>
      </c>
      <c r="C553" s="23">
        <v>45982.690135046301</v>
      </c>
      <c r="D553" s="21" t="s">
        <v>10</v>
      </c>
      <c r="E553" s="21" t="s">
        <v>25</v>
      </c>
      <c r="F553" s="24">
        <v>161.4</v>
      </c>
      <c r="G553" s="21" t="s">
        <v>39</v>
      </c>
      <c r="H553" s="25">
        <v>161</v>
      </c>
      <c r="I553" s="26">
        <v>25985.4</v>
      </c>
      <c r="J553" s="21" t="s">
        <v>26</v>
      </c>
      <c r="K553" s="21" t="s">
        <v>574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5982</v>
      </c>
      <c r="C554" s="29">
        <v>45982.690526296297</v>
      </c>
      <c r="D554" s="27" t="s">
        <v>10</v>
      </c>
      <c r="E554" s="27" t="s">
        <v>25</v>
      </c>
      <c r="F554" s="30">
        <v>161.5</v>
      </c>
      <c r="G554" s="27" t="s">
        <v>39</v>
      </c>
      <c r="H554" s="31">
        <v>1033</v>
      </c>
      <c r="I554" s="32">
        <v>166829.5</v>
      </c>
      <c r="J554" s="27" t="s">
        <v>26</v>
      </c>
      <c r="K554" s="27" t="s">
        <v>575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5982</v>
      </c>
      <c r="C555" s="23">
        <v>45982.6922205671</v>
      </c>
      <c r="D555" s="21" t="s">
        <v>10</v>
      </c>
      <c r="E555" s="21" t="s">
        <v>25</v>
      </c>
      <c r="F555" s="24">
        <v>161.19999999999999</v>
      </c>
      <c r="G555" s="21" t="s">
        <v>39</v>
      </c>
      <c r="H555" s="25">
        <v>826</v>
      </c>
      <c r="I555" s="26">
        <v>133151.20000000001</v>
      </c>
      <c r="J555" s="21" t="s">
        <v>26</v>
      </c>
      <c r="K555" s="21" t="s">
        <v>576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5982</v>
      </c>
      <c r="C556" s="29">
        <v>45982.692221342601</v>
      </c>
      <c r="D556" s="27" t="s">
        <v>10</v>
      </c>
      <c r="E556" s="27" t="s">
        <v>25</v>
      </c>
      <c r="F556" s="30">
        <v>161.1</v>
      </c>
      <c r="G556" s="27" t="s">
        <v>39</v>
      </c>
      <c r="H556" s="31">
        <v>927</v>
      </c>
      <c r="I556" s="32">
        <v>149339.70000000001</v>
      </c>
      <c r="J556" s="27" t="s">
        <v>26</v>
      </c>
      <c r="K556" s="27" t="s">
        <v>577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5982</v>
      </c>
      <c r="C557" s="23">
        <v>45982.692221342601</v>
      </c>
      <c r="D557" s="21" t="s">
        <v>10</v>
      </c>
      <c r="E557" s="21" t="s">
        <v>25</v>
      </c>
      <c r="F557" s="24">
        <v>161.1</v>
      </c>
      <c r="G557" s="21" t="s">
        <v>39</v>
      </c>
      <c r="H557" s="25">
        <v>786</v>
      </c>
      <c r="I557" s="26">
        <v>126624.6</v>
      </c>
      <c r="J557" s="21" t="s">
        <v>26</v>
      </c>
      <c r="K557" s="21" t="s">
        <v>578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5982</v>
      </c>
      <c r="C558" s="29">
        <v>45982.692221342601</v>
      </c>
      <c r="D558" s="27" t="s">
        <v>10</v>
      </c>
      <c r="E558" s="27" t="s">
        <v>25</v>
      </c>
      <c r="F558" s="30">
        <v>161.1</v>
      </c>
      <c r="G558" s="27" t="s">
        <v>39</v>
      </c>
      <c r="H558" s="31">
        <v>784</v>
      </c>
      <c r="I558" s="32">
        <v>126302.39999999999</v>
      </c>
      <c r="J558" s="27" t="s">
        <v>26</v>
      </c>
      <c r="K558" s="27" t="s">
        <v>579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5982</v>
      </c>
      <c r="C559" s="23">
        <v>45982.698388877303</v>
      </c>
      <c r="D559" s="21" t="s">
        <v>10</v>
      </c>
      <c r="E559" s="21" t="s">
        <v>25</v>
      </c>
      <c r="F559" s="24">
        <v>161.44999999999999</v>
      </c>
      <c r="G559" s="21" t="s">
        <v>39</v>
      </c>
      <c r="H559" s="25">
        <v>598</v>
      </c>
      <c r="I559" s="26">
        <v>96547.1</v>
      </c>
      <c r="J559" s="21" t="s">
        <v>26</v>
      </c>
      <c r="K559" s="21" t="s">
        <v>580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5982</v>
      </c>
      <c r="C560" s="29">
        <v>45982.698976018502</v>
      </c>
      <c r="D560" s="27" t="s">
        <v>10</v>
      </c>
      <c r="E560" s="27" t="s">
        <v>25</v>
      </c>
      <c r="F560" s="30">
        <v>161.44999999999999</v>
      </c>
      <c r="G560" s="27" t="s">
        <v>39</v>
      </c>
      <c r="H560" s="31">
        <v>811</v>
      </c>
      <c r="I560" s="32">
        <v>130935.95</v>
      </c>
      <c r="J560" s="27" t="s">
        <v>26</v>
      </c>
      <c r="K560" s="27" t="s">
        <v>581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5982</v>
      </c>
      <c r="C561" s="23">
        <v>45982.700057025497</v>
      </c>
      <c r="D561" s="21" t="s">
        <v>10</v>
      </c>
      <c r="E561" s="21" t="s">
        <v>25</v>
      </c>
      <c r="F561" s="24">
        <v>161.4</v>
      </c>
      <c r="G561" s="21" t="s">
        <v>39</v>
      </c>
      <c r="H561" s="25">
        <v>963</v>
      </c>
      <c r="I561" s="26">
        <v>155428.20000000001</v>
      </c>
      <c r="J561" s="21" t="s">
        <v>26</v>
      </c>
      <c r="K561" s="21" t="s">
        <v>582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5982</v>
      </c>
      <c r="C562" s="29">
        <v>45982.7012809722</v>
      </c>
      <c r="D562" s="27" t="s">
        <v>10</v>
      </c>
      <c r="E562" s="27" t="s">
        <v>25</v>
      </c>
      <c r="F562" s="30">
        <v>161.35</v>
      </c>
      <c r="G562" s="27" t="s">
        <v>39</v>
      </c>
      <c r="H562" s="31">
        <v>1058</v>
      </c>
      <c r="I562" s="32">
        <v>170708.3</v>
      </c>
      <c r="J562" s="27" t="s">
        <v>26</v>
      </c>
      <c r="K562" s="27" t="s">
        <v>583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5982</v>
      </c>
      <c r="C563" s="23">
        <v>45982.702482673601</v>
      </c>
      <c r="D563" s="21" t="s">
        <v>10</v>
      </c>
      <c r="E563" s="21" t="s">
        <v>25</v>
      </c>
      <c r="F563" s="24">
        <v>161.30000000000001</v>
      </c>
      <c r="G563" s="21" t="s">
        <v>39</v>
      </c>
      <c r="H563" s="25">
        <v>774</v>
      </c>
      <c r="I563" s="26">
        <v>124846.2</v>
      </c>
      <c r="J563" s="21" t="s">
        <v>26</v>
      </c>
      <c r="K563" s="21" t="s">
        <v>584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5982</v>
      </c>
      <c r="C564" s="29">
        <v>45982.704030775501</v>
      </c>
      <c r="D564" s="27" t="s">
        <v>10</v>
      </c>
      <c r="E564" s="27" t="s">
        <v>25</v>
      </c>
      <c r="F564" s="30">
        <v>161.25</v>
      </c>
      <c r="G564" s="27" t="s">
        <v>39</v>
      </c>
      <c r="H564" s="31">
        <v>2311</v>
      </c>
      <c r="I564" s="32">
        <v>372648.75</v>
      </c>
      <c r="J564" s="27" t="s">
        <v>26</v>
      </c>
      <c r="K564" s="27" t="s">
        <v>585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5982</v>
      </c>
      <c r="C565" s="23">
        <v>45982.704030775501</v>
      </c>
      <c r="D565" s="21" t="s">
        <v>10</v>
      </c>
      <c r="E565" s="21" t="s">
        <v>25</v>
      </c>
      <c r="F565" s="24">
        <v>161.25</v>
      </c>
      <c r="G565" s="21" t="s">
        <v>39</v>
      </c>
      <c r="H565" s="25">
        <v>122</v>
      </c>
      <c r="I565" s="26">
        <v>19672.5</v>
      </c>
      <c r="J565" s="21" t="s">
        <v>26</v>
      </c>
      <c r="K565" s="21" t="s">
        <v>586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5982</v>
      </c>
      <c r="C566" s="29">
        <v>45982.706725636599</v>
      </c>
      <c r="D566" s="27" t="s">
        <v>10</v>
      </c>
      <c r="E566" s="27" t="s">
        <v>25</v>
      </c>
      <c r="F566" s="30">
        <v>161.35</v>
      </c>
      <c r="G566" s="27" t="s">
        <v>39</v>
      </c>
      <c r="H566" s="31">
        <v>883</v>
      </c>
      <c r="I566" s="32">
        <v>142472.04999999999</v>
      </c>
      <c r="J566" s="27" t="s">
        <v>26</v>
      </c>
      <c r="K566" s="27" t="s">
        <v>587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5982</v>
      </c>
      <c r="C567" s="23">
        <v>45982.707890833299</v>
      </c>
      <c r="D567" s="21" t="s">
        <v>10</v>
      </c>
      <c r="E567" s="21" t="s">
        <v>25</v>
      </c>
      <c r="F567" s="24">
        <v>161.25</v>
      </c>
      <c r="G567" s="21" t="s">
        <v>39</v>
      </c>
      <c r="H567" s="25">
        <v>416</v>
      </c>
      <c r="I567" s="26">
        <v>67080</v>
      </c>
      <c r="J567" s="21" t="s">
        <v>26</v>
      </c>
      <c r="K567" s="21" t="s">
        <v>588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5982</v>
      </c>
      <c r="C568" s="29">
        <v>45982.707890833299</v>
      </c>
      <c r="D568" s="27" t="s">
        <v>10</v>
      </c>
      <c r="E568" s="27" t="s">
        <v>25</v>
      </c>
      <c r="F568" s="30">
        <v>161.25</v>
      </c>
      <c r="G568" s="27" t="s">
        <v>39</v>
      </c>
      <c r="H568" s="31">
        <v>160</v>
      </c>
      <c r="I568" s="32">
        <v>25800</v>
      </c>
      <c r="J568" s="27" t="s">
        <v>26</v>
      </c>
      <c r="K568" s="27" t="s">
        <v>589</v>
      </c>
      <c r="L568" s="27" t="s">
        <v>41</v>
      </c>
    </row>
    <row r="569" spans="1:12" s="1" customFormat="1" ht="19.7" customHeight="1" x14ac:dyDescent="0.2">
      <c r="A569" s="21" t="s">
        <v>12</v>
      </c>
      <c r="B569" s="22">
        <v>45982</v>
      </c>
      <c r="C569" s="23">
        <v>45982.707890833299</v>
      </c>
      <c r="D569" s="21" t="s">
        <v>10</v>
      </c>
      <c r="E569" s="21" t="s">
        <v>25</v>
      </c>
      <c r="F569" s="24">
        <v>161.25</v>
      </c>
      <c r="G569" s="21" t="s">
        <v>39</v>
      </c>
      <c r="H569" s="25">
        <v>341</v>
      </c>
      <c r="I569" s="26">
        <v>54986.25</v>
      </c>
      <c r="J569" s="21" t="s">
        <v>26</v>
      </c>
      <c r="K569" s="21" t="s">
        <v>590</v>
      </c>
      <c r="L569" s="21" t="s">
        <v>41</v>
      </c>
    </row>
    <row r="570" spans="1:12" s="1" customFormat="1" ht="19.7" customHeight="1" x14ac:dyDescent="0.2">
      <c r="A570" s="27" t="s">
        <v>12</v>
      </c>
      <c r="B570" s="28">
        <v>45982</v>
      </c>
      <c r="C570" s="29">
        <v>45982.707892430597</v>
      </c>
      <c r="D570" s="27" t="s">
        <v>10</v>
      </c>
      <c r="E570" s="27" t="s">
        <v>25</v>
      </c>
      <c r="F570" s="30">
        <v>161.25</v>
      </c>
      <c r="G570" s="27" t="s">
        <v>39</v>
      </c>
      <c r="H570" s="31">
        <v>576</v>
      </c>
      <c r="I570" s="32">
        <v>92880</v>
      </c>
      <c r="J570" s="27" t="s">
        <v>26</v>
      </c>
      <c r="K570" s="27" t="s">
        <v>591</v>
      </c>
      <c r="L570" s="27" t="s">
        <v>41</v>
      </c>
    </row>
    <row r="571" spans="1:12" s="1" customFormat="1" ht="19.7" customHeight="1" x14ac:dyDescent="0.2">
      <c r="A571" s="21" t="s">
        <v>12</v>
      </c>
      <c r="B571" s="22">
        <v>45982</v>
      </c>
      <c r="C571" s="23">
        <v>45982.707892430597</v>
      </c>
      <c r="D571" s="21" t="s">
        <v>10</v>
      </c>
      <c r="E571" s="21" t="s">
        <v>25</v>
      </c>
      <c r="F571" s="24">
        <v>161.25</v>
      </c>
      <c r="G571" s="21" t="s">
        <v>39</v>
      </c>
      <c r="H571" s="25">
        <v>242</v>
      </c>
      <c r="I571" s="26">
        <v>39022.5</v>
      </c>
      <c r="J571" s="21" t="s">
        <v>26</v>
      </c>
      <c r="K571" s="21" t="s">
        <v>592</v>
      </c>
      <c r="L571" s="21" t="s">
        <v>41</v>
      </c>
    </row>
    <row r="572" spans="1:12" s="1" customFormat="1" ht="19.7" customHeight="1" x14ac:dyDescent="0.2">
      <c r="A572" s="27" t="s">
        <v>12</v>
      </c>
      <c r="B572" s="28">
        <v>45982</v>
      </c>
      <c r="C572" s="29">
        <v>45982.710077164404</v>
      </c>
      <c r="D572" s="27" t="s">
        <v>10</v>
      </c>
      <c r="E572" s="27" t="s">
        <v>25</v>
      </c>
      <c r="F572" s="30">
        <v>161.1</v>
      </c>
      <c r="G572" s="27" t="s">
        <v>39</v>
      </c>
      <c r="H572" s="31">
        <v>74</v>
      </c>
      <c r="I572" s="32">
        <v>11921.4</v>
      </c>
      <c r="J572" s="27" t="s">
        <v>26</v>
      </c>
      <c r="K572" s="27" t="s">
        <v>593</v>
      </c>
      <c r="L572" s="27" t="s">
        <v>41</v>
      </c>
    </row>
    <row r="573" spans="1:12" s="1" customFormat="1" ht="19.7" customHeight="1" x14ac:dyDescent="0.2">
      <c r="A573" s="21" t="s">
        <v>12</v>
      </c>
      <c r="B573" s="22">
        <v>45982</v>
      </c>
      <c r="C573" s="23">
        <v>45982.710077164404</v>
      </c>
      <c r="D573" s="21" t="s">
        <v>10</v>
      </c>
      <c r="E573" s="21" t="s">
        <v>25</v>
      </c>
      <c r="F573" s="24">
        <v>161.1</v>
      </c>
      <c r="G573" s="21" t="s">
        <v>39</v>
      </c>
      <c r="H573" s="25">
        <v>733</v>
      </c>
      <c r="I573" s="26">
        <v>118086.3</v>
      </c>
      <c r="J573" s="21" t="s">
        <v>26</v>
      </c>
      <c r="K573" s="21" t="s">
        <v>594</v>
      </c>
      <c r="L573" s="21" t="s">
        <v>41</v>
      </c>
    </row>
    <row r="574" spans="1:12" s="1" customFormat="1" ht="19.7" customHeight="1" x14ac:dyDescent="0.2">
      <c r="A574" s="27" t="s">
        <v>12</v>
      </c>
      <c r="B574" s="28">
        <v>45982</v>
      </c>
      <c r="C574" s="29">
        <v>45982.711431215299</v>
      </c>
      <c r="D574" s="27" t="s">
        <v>10</v>
      </c>
      <c r="E574" s="27" t="s">
        <v>25</v>
      </c>
      <c r="F574" s="30">
        <v>160.9</v>
      </c>
      <c r="G574" s="27" t="s">
        <v>39</v>
      </c>
      <c r="H574" s="31">
        <v>776</v>
      </c>
      <c r="I574" s="32">
        <v>124858.4</v>
      </c>
      <c r="J574" s="27" t="s">
        <v>26</v>
      </c>
      <c r="K574" s="27" t="s">
        <v>595</v>
      </c>
      <c r="L574" s="27" t="s">
        <v>41</v>
      </c>
    </row>
    <row r="575" spans="1:12" s="1" customFormat="1" ht="19.7" customHeight="1" x14ac:dyDescent="0.2">
      <c r="A575" s="21" t="s">
        <v>12</v>
      </c>
      <c r="B575" s="22">
        <v>45982</v>
      </c>
      <c r="C575" s="23">
        <v>45982.711431215299</v>
      </c>
      <c r="D575" s="21" t="s">
        <v>10</v>
      </c>
      <c r="E575" s="21" t="s">
        <v>25</v>
      </c>
      <c r="F575" s="24">
        <v>160.9</v>
      </c>
      <c r="G575" s="21" t="s">
        <v>39</v>
      </c>
      <c r="H575" s="25">
        <v>115</v>
      </c>
      <c r="I575" s="26">
        <v>18503.5</v>
      </c>
      <c r="J575" s="21" t="s">
        <v>26</v>
      </c>
      <c r="K575" s="21" t="s">
        <v>596</v>
      </c>
      <c r="L575" s="21" t="s">
        <v>41</v>
      </c>
    </row>
    <row r="576" spans="1:12" s="1" customFormat="1" ht="19.7" customHeight="1" x14ac:dyDescent="0.2">
      <c r="A576" s="27" t="s">
        <v>12</v>
      </c>
      <c r="B576" s="28">
        <v>45982</v>
      </c>
      <c r="C576" s="29">
        <v>45982.712183263902</v>
      </c>
      <c r="D576" s="27" t="s">
        <v>10</v>
      </c>
      <c r="E576" s="27" t="s">
        <v>25</v>
      </c>
      <c r="F576" s="30">
        <v>160.80000000000001</v>
      </c>
      <c r="G576" s="27" t="s">
        <v>39</v>
      </c>
      <c r="H576" s="31">
        <v>914</v>
      </c>
      <c r="I576" s="32">
        <v>146971.20000000001</v>
      </c>
      <c r="J576" s="27" t="s">
        <v>26</v>
      </c>
      <c r="K576" s="27" t="s">
        <v>597</v>
      </c>
      <c r="L576" s="27" t="s">
        <v>41</v>
      </c>
    </row>
    <row r="577" spans="1:12" s="1" customFormat="1" ht="19.7" customHeight="1" x14ac:dyDescent="0.2">
      <c r="A577" s="21" t="s">
        <v>12</v>
      </c>
      <c r="B577" s="22">
        <v>45982</v>
      </c>
      <c r="C577" s="23">
        <v>45982.716234479201</v>
      </c>
      <c r="D577" s="21" t="s">
        <v>10</v>
      </c>
      <c r="E577" s="21" t="s">
        <v>25</v>
      </c>
      <c r="F577" s="24">
        <v>160.75</v>
      </c>
      <c r="G577" s="21" t="s">
        <v>39</v>
      </c>
      <c r="H577" s="25">
        <v>59</v>
      </c>
      <c r="I577" s="26">
        <v>9484.25</v>
      </c>
      <c r="J577" s="21" t="s">
        <v>26</v>
      </c>
      <c r="K577" s="21" t="s">
        <v>598</v>
      </c>
      <c r="L577" s="21" t="s">
        <v>307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11-21T16:15:21Z</dcterms:created>
  <dcterms:modified xsi:type="dcterms:W3CDTF">2025-11-21T17:32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11-21T16:30:30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c47f4996-3797-4d79-b390-2127ac0e792c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49F7B4F1-4B2C-494A-A2A4-CFB8B988BE27}</vt:lpwstr>
  </property>
</Properties>
</file>